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7230439596554195</v>
      </c>
      <c r="D11" s="117">
        <v>0.17230439596554195</v>
      </c>
      <c r="E11" s="117">
        <v>0.21044138553037536</v>
      </c>
      <c r="F11" s="117">
        <v>0.24967218473307243</v>
      </c>
      <c r="G11" s="117">
        <v>0.29054077138239554</v>
      </c>
      <c r="H11" s="117">
        <v>0.3216825600394545</v>
      </c>
      <c r="I11" s="117">
        <v>0.35377546451011505</v>
      </c>
      <c r="J11" s="117">
        <v>0.35409441334370362</v>
      </c>
      <c r="K11" s="117">
        <v>0.35958852844698497</v>
      </c>
      <c r="L11" s="117">
        <v>0.37460120315212175</v>
      </c>
      <c r="M11" s="117">
        <v>0.39100668836578778</v>
      </c>
      <c r="N11" s="117">
        <v>0.40322803354522041</v>
      </c>
      <c r="O11" s="117">
        <v>0.41226463277138975</v>
      </c>
      <c r="P11" s="117">
        <v>0.41787593900888448</v>
      </c>
      <c r="Q11" s="117">
        <v>0.41817671822743008</v>
      </c>
      <c r="R11" s="117">
        <v>0.41739266435750189</v>
      </c>
      <c r="S11" s="117">
        <v>0.41671979987771701</v>
      </c>
      <c r="T11" s="117">
        <v>0.41689308612467374</v>
      </c>
      <c r="U11" s="117">
        <v>0.41695505745562766</v>
      </c>
      <c r="V11" s="117">
        <v>0.41704674860636937</v>
      </c>
      <c r="W11" s="117">
        <v>0.41716890133103413</v>
      </c>
      <c r="X11" s="117">
        <v>0.41731688189619986</v>
      </c>
      <c r="Y11" s="117">
        <v>0.41748568920650153</v>
      </c>
      <c r="Z11" s="117">
        <v>0.41767127589080771</v>
      </c>
      <c r="AA11" s="117">
        <v>0.41787035491838509</v>
      </c>
      <c r="AB11" s="117">
        <v>0.41808024933340676</v>
      </c>
      <c r="AC11" s="117">
        <v>0.41829877437425222</v>
      </c>
      <c r="AD11" s="117">
        <v>0.41852414422495865</v>
      </c>
      <c r="AE11" s="117">
        <v>0.41875489771498542</v>
      </c>
      <c r="AF11" s="118">
        <v>0.41875489771498542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4272141818095232</v>
      </c>
      <c r="D12" s="123">
        <v>0.54272141818095232</v>
      </c>
      <c r="E12" s="123">
        <v>0.61041592440609238</v>
      </c>
      <c r="F12" s="123">
        <v>0.67949615634168414</v>
      </c>
      <c r="G12" s="123">
        <v>0.7508151647786987</v>
      </c>
      <c r="H12" s="123">
        <v>0.80948914171123221</v>
      </c>
      <c r="I12" s="123">
        <v>0.86836707192061957</v>
      </c>
      <c r="J12" s="123">
        <v>0.88797467091753035</v>
      </c>
      <c r="K12" s="123">
        <v>0.91171948699880001</v>
      </c>
      <c r="L12" s="123">
        <v>0.94425471930179139</v>
      </c>
      <c r="M12" s="123">
        <v>0.97481179068759238</v>
      </c>
      <c r="N12" s="123">
        <v>0.99662289138701965</v>
      </c>
      <c r="O12" s="123">
        <v>1.0115098919116554</v>
      </c>
      <c r="P12" s="123">
        <v>1.0199731577463462</v>
      </c>
      <c r="Q12" s="123">
        <v>1.0207447451242793</v>
      </c>
      <c r="R12" s="123">
        <v>1.0200177976770393</v>
      </c>
      <c r="S12" s="123">
        <v>1.0193244095304941</v>
      </c>
      <c r="T12" s="123">
        <v>1.0195883073462779</v>
      </c>
      <c r="U12" s="123">
        <v>1.0196873888464495</v>
      </c>
      <c r="V12" s="123">
        <v>1.0198161901664093</v>
      </c>
      <c r="W12" s="123">
        <v>1.0199754530602916</v>
      </c>
      <c r="X12" s="123">
        <v>1.0201605437946752</v>
      </c>
      <c r="Y12" s="123">
        <v>1.0203664612741947</v>
      </c>
      <c r="Z12" s="123">
        <v>1.0205891581277189</v>
      </c>
      <c r="AA12" s="123">
        <v>1.0208253473245141</v>
      </c>
      <c r="AB12" s="123">
        <v>1.0210723519087537</v>
      </c>
      <c r="AC12" s="123">
        <v>1.0213279871188166</v>
      </c>
      <c r="AD12" s="123">
        <v>1.021590467138741</v>
      </c>
      <c r="AE12" s="123">
        <v>1.0218583307979858</v>
      </c>
      <c r="AF12" s="124">
        <v>1.0218583307979858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1863212446465361</v>
      </c>
      <c r="D13" s="123">
        <v>1.1863212446465361</v>
      </c>
      <c r="E13" s="123">
        <v>1.231271142846007</v>
      </c>
      <c r="F13" s="123">
        <v>1.316025614281241</v>
      </c>
      <c r="G13" s="123">
        <v>1.4539348467342295</v>
      </c>
      <c r="H13" s="123">
        <v>1.5507544204614534</v>
      </c>
      <c r="I13" s="123">
        <v>1.6061706852727227</v>
      </c>
      <c r="J13" s="123">
        <v>1.6070371540581434</v>
      </c>
      <c r="K13" s="123">
        <v>1.6061098898387616</v>
      </c>
      <c r="L13" s="123">
        <v>1.6130554252940263</v>
      </c>
      <c r="M13" s="123">
        <v>1.6210383593244448</v>
      </c>
      <c r="N13" s="123">
        <v>1.6217648548652039</v>
      </c>
      <c r="O13" s="123">
        <v>1.6219443237387601</v>
      </c>
      <c r="P13" s="123">
        <v>1.6219443237387601</v>
      </c>
      <c r="Q13" s="123">
        <v>1.6219443237387601</v>
      </c>
      <c r="R13" s="123">
        <v>1.6219443237387601</v>
      </c>
      <c r="S13" s="123">
        <v>1.6219443237387601</v>
      </c>
      <c r="T13" s="123">
        <v>1.6219443237387601</v>
      </c>
      <c r="U13" s="123">
        <v>1.6219443237387601</v>
      </c>
      <c r="V13" s="123">
        <v>1.6219443237387601</v>
      </c>
      <c r="W13" s="123">
        <v>1.6219443237387601</v>
      </c>
      <c r="X13" s="123">
        <v>1.6219443237387601</v>
      </c>
      <c r="Y13" s="123">
        <v>1.6219443237387601</v>
      </c>
      <c r="Z13" s="123">
        <v>1.6219443237387601</v>
      </c>
      <c r="AA13" s="123">
        <v>1.6219443237387601</v>
      </c>
      <c r="AB13" s="123">
        <v>1.6219443237387601</v>
      </c>
      <c r="AC13" s="123">
        <v>1.6219443237387601</v>
      </c>
      <c r="AD13" s="123">
        <v>1.6219443237387601</v>
      </c>
      <c r="AE13" s="123">
        <v>1.6219443237387601</v>
      </c>
      <c r="AF13" s="124">
        <v>1.6219443237387601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01753645004711</v>
      </c>
      <c r="D14" s="123">
        <v>3.101753645004711</v>
      </c>
      <c r="E14" s="123">
        <v>2.9592564578059886</v>
      </c>
      <c r="F14" s="123">
        <v>3.0312978036402112</v>
      </c>
      <c r="G14" s="123">
        <v>3.124051878884555</v>
      </c>
      <c r="H14" s="123">
        <v>3.2534447550614298</v>
      </c>
      <c r="I14" s="123">
        <v>3.3244602083115895</v>
      </c>
      <c r="J14" s="123">
        <v>3.297255738670243</v>
      </c>
      <c r="K14" s="123">
        <v>3.2790792693971755</v>
      </c>
      <c r="L14" s="123">
        <v>3.2759768103996496</v>
      </c>
      <c r="M14" s="123">
        <v>3.2789880374280527</v>
      </c>
      <c r="N14" s="123">
        <v>3.2789880374280527</v>
      </c>
      <c r="O14" s="123">
        <v>3.2789880374280527</v>
      </c>
      <c r="P14" s="123">
        <v>3.2789880374280527</v>
      </c>
      <c r="Q14" s="123">
        <v>3.2789880374280527</v>
      </c>
      <c r="R14" s="123">
        <v>3.2789880374280527</v>
      </c>
      <c r="S14" s="123">
        <v>3.2789880374280527</v>
      </c>
      <c r="T14" s="123">
        <v>3.2789880374280527</v>
      </c>
      <c r="U14" s="123">
        <v>3.2789880374280527</v>
      </c>
      <c r="V14" s="123">
        <v>3.2789880374280527</v>
      </c>
      <c r="W14" s="123">
        <v>3.2789880374280527</v>
      </c>
      <c r="X14" s="123">
        <v>3.2789880374280527</v>
      </c>
      <c r="Y14" s="123">
        <v>3.2789880374280527</v>
      </c>
      <c r="Z14" s="123">
        <v>3.2789880374280527</v>
      </c>
      <c r="AA14" s="123">
        <v>3.2789880374280527</v>
      </c>
      <c r="AB14" s="123">
        <v>3.2789880374280527</v>
      </c>
      <c r="AC14" s="123">
        <v>3.2789880374280527</v>
      </c>
      <c r="AD14" s="123">
        <v>3.2789880374280527</v>
      </c>
      <c r="AE14" s="123">
        <v>3.2789880374280527</v>
      </c>
      <c r="AF14" s="124">
        <v>3.2789880374280527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3940409165984118</v>
      </c>
      <c r="D15" s="123">
        <v>6.3940409165984118</v>
      </c>
      <c r="E15" s="123">
        <v>6.2964351480871734</v>
      </c>
      <c r="F15" s="123">
        <v>6.2701976041194216</v>
      </c>
      <c r="G15" s="123">
        <v>6.2667516060280377</v>
      </c>
      <c r="H15" s="123">
        <v>6.2667516060280377</v>
      </c>
      <c r="I15" s="123">
        <v>6.2667516060280368</v>
      </c>
      <c r="J15" s="123">
        <v>6.2667516060280368</v>
      </c>
      <c r="K15" s="123">
        <v>6.2667516060280377</v>
      </c>
      <c r="L15" s="123">
        <v>6.2667516060280377</v>
      </c>
      <c r="M15" s="123">
        <v>6.2667516060280377</v>
      </c>
      <c r="N15" s="123">
        <v>6.2667516060280377</v>
      </c>
      <c r="O15" s="123">
        <v>6.2667516060280377</v>
      </c>
      <c r="P15" s="123">
        <v>6.2667516060280368</v>
      </c>
      <c r="Q15" s="123">
        <v>6.2667516060280377</v>
      </c>
      <c r="R15" s="123">
        <v>6.2667516060280368</v>
      </c>
      <c r="S15" s="123">
        <v>6.2667516060280377</v>
      </c>
      <c r="T15" s="123">
        <v>6.2667516060280377</v>
      </c>
      <c r="U15" s="123">
        <v>6.2667516060280377</v>
      </c>
      <c r="V15" s="123">
        <v>6.2667516060280377</v>
      </c>
      <c r="W15" s="123">
        <v>6.2667516060280377</v>
      </c>
      <c r="X15" s="123">
        <v>6.2667516060280377</v>
      </c>
      <c r="Y15" s="123">
        <v>6.2667516060280377</v>
      </c>
      <c r="Z15" s="123">
        <v>6.2667516060280377</v>
      </c>
      <c r="AA15" s="123">
        <v>6.2667516060280377</v>
      </c>
      <c r="AB15" s="123">
        <v>6.2667516060280377</v>
      </c>
      <c r="AC15" s="123">
        <v>6.2667516060280377</v>
      </c>
      <c r="AD15" s="123">
        <v>6.2667516060280368</v>
      </c>
      <c r="AE15" s="123">
        <v>6.2667516060280377</v>
      </c>
      <c r="AF15" s="124">
        <v>6.2667516060280368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404059593657463</v>
      </c>
      <c r="D16" s="123">
        <v>14.404059593657463</v>
      </c>
      <c r="E16" s="123">
        <v>14.305440661841345</v>
      </c>
      <c r="F16" s="123">
        <v>14.281730007875996</v>
      </c>
      <c r="G16" s="123">
        <v>14.280745124322763</v>
      </c>
      <c r="H16" s="123">
        <v>14.280745124322763</v>
      </c>
      <c r="I16" s="123">
        <v>14.280745124322763</v>
      </c>
      <c r="J16" s="123">
        <v>14.280745124322763</v>
      </c>
      <c r="K16" s="123">
        <v>14.280745124322761</v>
      </c>
      <c r="L16" s="123">
        <v>14.280745124322763</v>
      </c>
      <c r="M16" s="123">
        <v>14.280745124322763</v>
      </c>
      <c r="N16" s="123">
        <v>14.280745124322761</v>
      </c>
      <c r="O16" s="123">
        <v>14.280745124322763</v>
      </c>
      <c r="P16" s="123">
        <v>14.280745124322763</v>
      </c>
      <c r="Q16" s="123">
        <v>14.280745124322763</v>
      </c>
      <c r="R16" s="123">
        <v>14.280745124322761</v>
      </c>
      <c r="S16" s="123">
        <v>14.280745124322763</v>
      </c>
      <c r="T16" s="123">
        <v>14.280745124322763</v>
      </c>
      <c r="U16" s="123">
        <v>14.280745124322763</v>
      </c>
      <c r="V16" s="123">
        <v>14.280745124322763</v>
      </c>
      <c r="W16" s="123">
        <v>14.280745124322761</v>
      </c>
      <c r="X16" s="123">
        <v>14.280745124322763</v>
      </c>
      <c r="Y16" s="123">
        <v>14.280745124322763</v>
      </c>
      <c r="Z16" s="123">
        <v>14.280745124322763</v>
      </c>
      <c r="AA16" s="123">
        <v>14.280745124322763</v>
      </c>
      <c r="AB16" s="123">
        <v>14.280745124322763</v>
      </c>
      <c r="AC16" s="123">
        <v>14.280745124322763</v>
      </c>
      <c r="AD16" s="123">
        <v>14.280745124322763</v>
      </c>
      <c r="AE16" s="123">
        <v>14.280745124322763</v>
      </c>
      <c r="AF16" s="124">
        <v>14.280745124322763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404059593657463</v>
      </c>
      <c r="D17" s="127">
        <v>14.404059593657463</v>
      </c>
      <c r="E17" s="127">
        <v>14.305440661841345</v>
      </c>
      <c r="F17" s="127">
        <v>14.281730007875996</v>
      </c>
      <c r="G17" s="127">
        <v>14.280745124322763</v>
      </c>
      <c r="H17" s="127">
        <v>14.280745124322763</v>
      </c>
      <c r="I17" s="127">
        <v>14.280745124322763</v>
      </c>
      <c r="J17" s="127">
        <v>14.280745124322763</v>
      </c>
      <c r="K17" s="127">
        <v>14.280745124322761</v>
      </c>
      <c r="L17" s="127">
        <v>14.280745124322763</v>
      </c>
      <c r="M17" s="127">
        <v>14.280745124322763</v>
      </c>
      <c r="N17" s="127">
        <v>14.280745124322761</v>
      </c>
      <c r="O17" s="127">
        <v>14.280745124322763</v>
      </c>
      <c r="P17" s="127">
        <v>14.280745124322763</v>
      </c>
      <c r="Q17" s="127">
        <v>14.280745124322763</v>
      </c>
      <c r="R17" s="127">
        <v>14.280745124322761</v>
      </c>
      <c r="S17" s="127">
        <v>14.280745124322763</v>
      </c>
      <c r="T17" s="127">
        <v>14.280745124322763</v>
      </c>
      <c r="U17" s="127">
        <v>14.280745124322763</v>
      </c>
      <c r="V17" s="127">
        <v>14.280745124322763</v>
      </c>
      <c r="W17" s="127">
        <v>14.280745124322761</v>
      </c>
      <c r="X17" s="127">
        <v>14.280745124322763</v>
      </c>
      <c r="Y17" s="127">
        <v>14.280745124322763</v>
      </c>
      <c r="Z17" s="127">
        <v>14.280745124322763</v>
      </c>
      <c r="AA17" s="127">
        <v>14.280745124322763</v>
      </c>
      <c r="AB17" s="127">
        <v>14.280745124322763</v>
      </c>
      <c r="AC17" s="127">
        <v>14.280745124322763</v>
      </c>
      <c r="AD17" s="127">
        <v>14.280745124322763</v>
      </c>
      <c r="AE17" s="127">
        <v>14.280745124322763</v>
      </c>
      <c r="AF17" s="128">
        <v>14.280745124322763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3.8322897574545239E-2</v>
      </c>
      <c r="D18" s="117">
        <v>3.8322897574545239E-2</v>
      </c>
      <c r="E18" s="117">
        <v>3.2847981740899222E-2</v>
      </c>
      <c r="F18" s="117">
        <v>3.9753334432977086E-2</v>
      </c>
      <c r="G18" s="117">
        <v>6.8292199666620271E-2</v>
      </c>
      <c r="H18" s="117">
        <v>0.10998795808334175</v>
      </c>
      <c r="I18" s="117">
        <v>0.15453223991199336</v>
      </c>
      <c r="J18" s="117">
        <v>0.16019741781656754</v>
      </c>
      <c r="K18" s="117">
        <v>0.17128831168812297</v>
      </c>
      <c r="L18" s="117">
        <v>0.18286710213687027</v>
      </c>
      <c r="M18" s="117">
        <v>0.19145101973608419</v>
      </c>
      <c r="N18" s="117">
        <v>0.19503709621527823</v>
      </c>
      <c r="O18" s="117">
        <v>0.19761086703067426</v>
      </c>
      <c r="P18" s="117">
        <v>0.19763896081319454</v>
      </c>
      <c r="Q18" s="117">
        <v>0.19763896081319457</v>
      </c>
      <c r="R18" s="117">
        <v>0.19763896081319457</v>
      </c>
      <c r="S18" s="117">
        <v>0.1976389608131946</v>
      </c>
      <c r="T18" s="117">
        <v>0.1976389608131946</v>
      </c>
      <c r="U18" s="117">
        <v>0.19763896081319457</v>
      </c>
      <c r="V18" s="117">
        <v>0.1976389608131946</v>
      </c>
      <c r="W18" s="117">
        <v>0.1976389608131946</v>
      </c>
      <c r="X18" s="117">
        <v>0.19763896081319457</v>
      </c>
      <c r="Y18" s="117">
        <v>0.19763896081319457</v>
      </c>
      <c r="Z18" s="117">
        <v>0.19763896081319457</v>
      </c>
      <c r="AA18" s="117">
        <v>0.19763896081319457</v>
      </c>
      <c r="AB18" s="117">
        <v>0.19763896081319457</v>
      </c>
      <c r="AC18" s="117">
        <v>0.19763896081319457</v>
      </c>
      <c r="AD18" s="117">
        <v>0.19763896081319454</v>
      </c>
      <c r="AE18" s="117">
        <v>0.19763896081319457</v>
      </c>
      <c r="AF18" s="118">
        <v>0.1976389608131946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8441356001597254</v>
      </c>
      <c r="D19" s="123">
        <v>0.38441356001597254</v>
      </c>
      <c r="E19" s="123">
        <v>0.40150938634666627</v>
      </c>
      <c r="F19" s="123">
        <v>0.43289533992354784</v>
      </c>
      <c r="G19" s="123">
        <v>0.48916828187328382</v>
      </c>
      <c r="H19" s="123">
        <v>0.55998872339843231</v>
      </c>
      <c r="I19" s="123">
        <v>0.63144483966778941</v>
      </c>
      <c r="J19" s="123">
        <v>0.65483218045304326</v>
      </c>
      <c r="K19" s="123">
        <v>0.68199921544145647</v>
      </c>
      <c r="L19" s="123">
        <v>0.70495348240778732</v>
      </c>
      <c r="M19" s="123">
        <v>0.71847799636071308</v>
      </c>
      <c r="N19" s="123">
        <v>0.72374176426266557</v>
      </c>
      <c r="O19" s="123">
        <v>0.72726670163794627</v>
      </c>
      <c r="P19" s="123">
        <v>0.72730286325534987</v>
      </c>
      <c r="Q19" s="123">
        <v>0.72730286325534987</v>
      </c>
      <c r="R19" s="123">
        <v>0.72730286325534987</v>
      </c>
      <c r="S19" s="123">
        <v>0.72730286325534987</v>
      </c>
      <c r="T19" s="123">
        <v>0.72730286325534987</v>
      </c>
      <c r="U19" s="123">
        <v>0.72730286325534987</v>
      </c>
      <c r="V19" s="123">
        <v>0.72730286325534987</v>
      </c>
      <c r="W19" s="123">
        <v>0.72730286325534987</v>
      </c>
      <c r="X19" s="123">
        <v>0.72730286325534987</v>
      </c>
      <c r="Y19" s="123">
        <v>0.72730286325534987</v>
      </c>
      <c r="Z19" s="123">
        <v>0.72730286325534987</v>
      </c>
      <c r="AA19" s="123">
        <v>0.72730286325534987</v>
      </c>
      <c r="AB19" s="123">
        <v>0.72730286325534987</v>
      </c>
      <c r="AC19" s="123">
        <v>0.72730286325534987</v>
      </c>
      <c r="AD19" s="123">
        <v>0.72730286325534987</v>
      </c>
      <c r="AE19" s="123">
        <v>0.72730286325534987</v>
      </c>
      <c r="AF19" s="124">
        <v>0.72730286325534987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7255108661884535</v>
      </c>
      <c r="D20" s="123">
        <v>0.57255108661884535</v>
      </c>
      <c r="E20" s="123">
        <v>0.63911333230364253</v>
      </c>
      <c r="F20" s="123">
        <v>0.71987566261337621</v>
      </c>
      <c r="G20" s="123">
        <v>0.81087306780057278</v>
      </c>
      <c r="H20" s="123">
        <v>0.87598372317371609</v>
      </c>
      <c r="I20" s="123">
        <v>0.92906877583941094</v>
      </c>
      <c r="J20" s="123">
        <v>0.96589650303318508</v>
      </c>
      <c r="K20" s="123">
        <v>1.009777415160739</v>
      </c>
      <c r="L20" s="123">
        <v>1.054706148373115</v>
      </c>
      <c r="M20" s="123">
        <v>1.0722927133278615</v>
      </c>
      <c r="N20" s="123">
        <v>1.0793346441689415</v>
      </c>
      <c r="O20" s="123">
        <v>1.0799105492802681</v>
      </c>
      <c r="P20" s="123">
        <v>1.0799105492802681</v>
      </c>
      <c r="Q20" s="123">
        <v>1.0799105492802681</v>
      </c>
      <c r="R20" s="123">
        <v>1.0799105492802681</v>
      </c>
      <c r="S20" s="123">
        <v>1.0799105492802681</v>
      </c>
      <c r="T20" s="123">
        <v>1.0799105492802681</v>
      </c>
      <c r="U20" s="123">
        <v>1.0799105492802681</v>
      </c>
      <c r="V20" s="123">
        <v>1.0799105492802681</v>
      </c>
      <c r="W20" s="123">
        <v>1.0799105492802681</v>
      </c>
      <c r="X20" s="123">
        <v>1.0799105492802681</v>
      </c>
      <c r="Y20" s="123">
        <v>1.0799105492802681</v>
      </c>
      <c r="Z20" s="123">
        <v>1.0799105492802681</v>
      </c>
      <c r="AA20" s="123">
        <v>1.0799105492802681</v>
      </c>
      <c r="AB20" s="123">
        <v>1.0799105492802681</v>
      </c>
      <c r="AC20" s="123">
        <v>1.0799105492802681</v>
      </c>
      <c r="AD20" s="123">
        <v>1.0799105492802681</v>
      </c>
      <c r="AE20" s="123">
        <v>1.0799105492802681</v>
      </c>
      <c r="AF20" s="124">
        <v>1.0799105492802681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667602906541292</v>
      </c>
      <c r="D21" s="123">
        <v>1.1667602906541292</v>
      </c>
      <c r="E21" s="123">
        <v>1.3067794243680837</v>
      </c>
      <c r="F21" s="123">
        <v>1.4177083369250907</v>
      </c>
      <c r="G21" s="123">
        <v>1.4793573297648852</v>
      </c>
      <c r="H21" s="123">
        <v>1.5665932916340357</v>
      </c>
      <c r="I21" s="123">
        <v>1.6230569400572541</v>
      </c>
      <c r="J21" s="123">
        <v>1.6896133367153989</v>
      </c>
      <c r="K21" s="123">
        <v>1.7666814595391187</v>
      </c>
      <c r="L21" s="123">
        <v>1.821294909329636</v>
      </c>
      <c r="M21" s="123">
        <v>1.8452414423126235</v>
      </c>
      <c r="N21" s="123">
        <v>1.8506639322276626</v>
      </c>
      <c r="O21" s="123">
        <v>1.8507247039491066</v>
      </c>
      <c r="P21" s="123">
        <v>1.8507247039491066</v>
      </c>
      <c r="Q21" s="123">
        <v>1.8507247039491066</v>
      </c>
      <c r="R21" s="123">
        <v>1.8507247039491066</v>
      </c>
      <c r="S21" s="123">
        <v>1.8507247039491066</v>
      </c>
      <c r="T21" s="123">
        <v>1.8507247039491066</v>
      </c>
      <c r="U21" s="123">
        <v>1.8507247039491066</v>
      </c>
      <c r="V21" s="123">
        <v>1.8507247039491066</v>
      </c>
      <c r="W21" s="123">
        <v>1.8507247039491066</v>
      </c>
      <c r="X21" s="123">
        <v>1.8507247039491066</v>
      </c>
      <c r="Y21" s="123">
        <v>1.8507247039491066</v>
      </c>
      <c r="Z21" s="123">
        <v>1.8507247039491066</v>
      </c>
      <c r="AA21" s="123">
        <v>1.8507247039491066</v>
      </c>
      <c r="AB21" s="123">
        <v>1.8507247039491066</v>
      </c>
      <c r="AC21" s="123">
        <v>1.8507247039491066</v>
      </c>
      <c r="AD21" s="123">
        <v>1.8507247039491066</v>
      </c>
      <c r="AE21" s="123">
        <v>1.8507247039491066</v>
      </c>
      <c r="AF21" s="124">
        <v>1.8507247039491066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4684838080407383</v>
      </c>
      <c r="D22" s="123">
        <v>4.4684838080407383</v>
      </c>
      <c r="E22" s="123">
        <v>4.3341829759696822</v>
      </c>
      <c r="F22" s="123">
        <v>4.2705645752481765</v>
      </c>
      <c r="G22" s="123">
        <v>4.2705645752481765</v>
      </c>
      <c r="H22" s="123">
        <v>4.2705645752481765</v>
      </c>
      <c r="I22" s="123">
        <v>4.2705645752481765</v>
      </c>
      <c r="J22" s="123">
        <v>4.2705645752481765</v>
      </c>
      <c r="K22" s="123">
        <v>4.2705645752481765</v>
      </c>
      <c r="L22" s="123">
        <v>4.2705645752481765</v>
      </c>
      <c r="M22" s="123">
        <v>4.2705645752481765</v>
      </c>
      <c r="N22" s="123">
        <v>4.2705645752481765</v>
      </c>
      <c r="O22" s="123">
        <v>4.2705645752481765</v>
      </c>
      <c r="P22" s="123">
        <v>4.2705645752481765</v>
      </c>
      <c r="Q22" s="123">
        <v>4.2705645752481765</v>
      </c>
      <c r="R22" s="123">
        <v>4.2705645752481765</v>
      </c>
      <c r="S22" s="123">
        <v>4.2705645752481765</v>
      </c>
      <c r="T22" s="123">
        <v>4.2705645752481765</v>
      </c>
      <c r="U22" s="123">
        <v>4.2705645752481765</v>
      </c>
      <c r="V22" s="123">
        <v>4.2705645752481765</v>
      </c>
      <c r="W22" s="123">
        <v>4.2705645752481765</v>
      </c>
      <c r="X22" s="123">
        <v>4.2705645752481765</v>
      </c>
      <c r="Y22" s="123">
        <v>4.2705645752481765</v>
      </c>
      <c r="Z22" s="123">
        <v>4.2705645752481765</v>
      </c>
      <c r="AA22" s="123">
        <v>4.2705645752481765</v>
      </c>
      <c r="AB22" s="123">
        <v>4.2705645752481765</v>
      </c>
      <c r="AC22" s="123">
        <v>4.2705645752481765</v>
      </c>
      <c r="AD22" s="123">
        <v>4.2705645752481765</v>
      </c>
      <c r="AE22" s="123">
        <v>4.2705645752481765</v>
      </c>
      <c r="AF22" s="124">
        <v>4.2705645752481765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1627632174061304</v>
      </c>
      <c r="D23" s="123">
        <v>7.1627632174061304</v>
      </c>
      <c r="E23" s="123">
        <v>7.0312458510878653</v>
      </c>
      <c r="F23" s="123">
        <v>6.9371357334115027</v>
      </c>
      <c r="G23" s="123">
        <v>6.9196572777527461</v>
      </c>
      <c r="H23" s="123">
        <v>6.9196572777527461</v>
      </c>
      <c r="I23" s="123">
        <v>6.9196572777527461</v>
      </c>
      <c r="J23" s="123">
        <v>6.9196572777527461</v>
      </c>
      <c r="K23" s="123">
        <v>6.9196572777527461</v>
      </c>
      <c r="L23" s="123">
        <v>6.9196572777527461</v>
      </c>
      <c r="M23" s="123">
        <v>6.9196572777527461</v>
      </c>
      <c r="N23" s="123">
        <v>6.9196572777527461</v>
      </c>
      <c r="O23" s="123">
        <v>6.9196572777527461</v>
      </c>
      <c r="P23" s="123">
        <v>6.9196572777527461</v>
      </c>
      <c r="Q23" s="123">
        <v>6.9196572777527461</v>
      </c>
      <c r="R23" s="123">
        <v>6.9196572777527461</v>
      </c>
      <c r="S23" s="123">
        <v>6.9196572777527461</v>
      </c>
      <c r="T23" s="123">
        <v>6.9196572777527461</v>
      </c>
      <c r="U23" s="123">
        <v>6.9196572777527461</v>
      </c>
      <c r="V23" s="123">
        <v>6.9196572777527461</v>
      </c>
      <c r="W23" s="123">
        <v>6.9196572777527461</v>
      </c>
      <c r="X23" s="123">
        <v>6.9196572777527461</v>
      </c>
      <c r="Y23" s="123">
        <v>6.9196572777527461</v>
      </c>
      <c r="Z23" s="123">
        <v>6.9196572777527461</v>
      </c>
      <c r="AA23" s="123">
        <v>6.9196572777527461</v>
      </c>
      <c r="AB23" s="123">
        <v>6.9196572777527461</v>
      </c>
      <c r="AC23" s="123">
        <v>6.9196572777527461</v>
      </c>
      <c r="AD23" s="123">
        <v>6.9196572777527461</v>
      </c>
      <c r="AE23" s="123">
        <v>6.9196572777527461</v>
      </c>
      <c r="AF23" s="124">
        <v>6.9196572777527461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1627632174061304</v>
      </c>
      <c r="D24" s="127">
        <v>7.1627632174061304</v>
      </c>
      <c r="E24" s="127">
        <v>7.0312458510878653</v>
      </c>
      <c r="F24" s="127">
        <v>6.9371357334115027</v>
      </c>
      <c r="G24" s="127">
        <v>6.9196572777527461</v>
      </c>
      <c r="H24" s="127">
        <v>6.9196572777527461</v>
      </c>
      <c r="I24" s="127">
        <v>6.9196572777527461</v>
      </c>
      <c r="J24" s="127">
        <v>6.9196572777527461</v>
      </c>
      <c r="K24" s="127">
        <v>6.9196572777527461</v>
      </c>
      <c r="L24" s="127">
        <v>6.9196572777527461</v>
      </c>
      <c r="M24" s="127">
        <v>6.9196572777527461</v>
      </c>
      <c r="N24" s="127">
        <v>6.9196572777527461</v>
      </c>
      <c r="O24" s="127">
        <v>6.9196572777527461</v>
      </c>
      <c r="P24" s="127">
        <v>6.9196572777527461</v>
      </c>
      <c r="Q24" s="127">
        <v>6.9196572777527461</v>
      </c>
      <c r="R24" s="127">
        <v>6.9196572777527461</v>
      </c>
      <c r="S24" s="127">
        <v>6.9196572777527461</v>
      </c>
      <c r="T24" s="127">
        <v>6.9196572777527461</v>
      </c>
      <c r="U24" s="127">
        <v>6.9196572777527461</v>
      </c>
      <c r="V24" s="127">
        <v>6.9196572777527461</v>
      </c>
      <c r="W24" s="127">
        <v>6.9196572777527461</v>
      </c>
      <c r="X24" s="127">
        <v>6.9196572777527461</v>
      </c>
      <c r="Y24" s="127">
        <v>6.9196572777527461</v>
      </c>
      <c r="Z24" s="127">
        <v>6.9196572777527461</v>
      </c>
      <c r="AA24" s="127">
        <v>6.9196572777527461</v>
      </c>
      <c r="AB24" s="127">
        <v>6.9196572777527461</v>
      </c>
      <c r="AC24" s="127">
        <v>6.9196572777527461</v>
      </c>
      <c r="AD24" s="127">
        <v>6.9196572777527461</v>
      </c>
      <c r="AE24" s="127">
        <v>6.9196572777527461</v>
      </c>
      <c r="AF24" s="128">
        <v>6.9196572777527461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087640916737529</v>
      </c>
      <c r="D25" s="123">
        <v>0.2087640916737529</v>
      </c>
      <c r="E25" s="123">
        <v>0.24258352251752785</v>
      </c>
      <c r="F25" s="123">
        <v>0.29072703520780485</v>
      </c>
      <c r="G25" s="123">
        <v>0.3365380911078939</v>
      </c>
      <c r="H25" s="123">
        <v>0.41153809230379595</v>
      </c>
      <c r="I25" s="123">
        <v>0.46607526012206812</v>
      </c>
      <c r="J25" s="123">
        <v>0.50308456568531068</v>
      </c>
      <c r="K25" s="123">
        <v>0.57874529485066406</v>
      </c>
      <c r="L25" s="123">
        <v>0.5671757237980134</v>
      </c>
      <c r="M25" s="123">
        <v>0.54290764459894725</v>
      </c>
      <c r="N25" s="123">
        <v>0.53421264285068137</v>
      </c>
      <c r="O25" s="123">
        <v>0.53568447852922607</v>
      </c>
      <c r="P25" s="123">
        <v>0.53912463713924885</v>
      </c>
      <c r="Q25" s="123">
        <v>0.54077833025368172</v>
      </c>
      <c r="R25" s="123">
        <v>0.54258871161947497</v>
      </c>
      <c r="S25" s="123">
        <v>0.54414199149586007</v>
      </c>
      <c r="T25" s="123">
        <v>0.54488362247759203</v>
      </c>
      <c r="U25" s="123">
        <v>0.54488362247759203</v>
      </c>
      <c r="V25" s="123">
        <v>0.54488362247759203</v>
      </c>
      <c r="W25" s="123">
        <v>0.54488362247759203</v>
      </c>
      <c r="X25" s="123">
        <v>0.54488362247759203</v>
      </c>
      <c r="Y25" s="123">
        <v>0.54488362247759203</v>
      </c>
      <c r="Z25" s="123">
        <v>0.54488362247759203</v>
      </c>
      <c r="AA25" s="123">
        <v>0.54488362247759203</v>
      </c>
      <c r="AB25" s="123">
        <v>0.54488362247759203</v>
      </c>
      <c r="AC25" s="123">
        <v>0.54488362247759203</v>
      </c>
      <c r="AD25" s="123">
        <v>0.54488362247759203</v>
      </c>
      <c r="AE25" s="123">
        <v>0.54488362247759203</v>
      </c>
      <c r="AF25" s="124">
        <v>0.54488362247759203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308287173342985</v>
      </c>
      <c r="D26" s="123">
        <v>0.68308287173342985</v>
      </c>
      <c r="E26" s="123">
        <v>0.74216471775556558</v>
      </c>
      <c r="F26" s="123">
        <v>0.81319178874860898</v>
      </c>
      <c r="G26" s="123">
        <v>0.86817401656101689</v>
      </c>
      <c r="H26" s="123">
        <v>0.96567965109374465</v>
      </c>
      <c r="I26" s="123">
        <v>1.0379439662524659</v>
      </c>
      <c r="J26" s="123">
        <v>1.0886153498149305</v>
      </c>
      <c r="K26" s="123">
        <v>1.2654415430125665</v>
      </c>
      <c r="L26" s="123">
        <v>1.2580477338346931</v>
      </c>
      <c r="M26" s="123">
        <v>1.234776807940636</v>
      </c>
      <c r="N26" s="123">
        <v>1.2294941845351437</v>
      </c>
      <c r="O26" s="123">
        <v>1.2349090166745904</v>
      </c>
      <c r="P26" s="123">
        <v>1.2402314843602011</v>
      </c>
      <c r="Q26" s="123">
        <v>1.2425301835866982</v>
      </c>
      <c r="R26" s="123">
        <v>1.2448608568926345</v>
      </c>
      <c r="S26" s="123">
        <v>1.2467861958518047</v>
      </c>
      <c r="T26" s="123">
        <v>1.247703087853431</v>
      </c>
      <c r="U26" s="123">
        <v>1.247703087853431</v>
      </c>
      <c r="V26" s="123">
        <v>1.247703087853431</v>
      </c>
      <c r="W26" s="123">
        <v>1.247703087853431</v>
      </c>
      <c r="X26" s="123">
        <v>1.247703087853431</v>
      </c>
      <c r="Y26" s="123">
        <v>1.247703087853431</v>
      </c>
      <c r="Z26" s="123">
        <v>1.247703087853431</v>
      </c>
      <c r="AA26" s="123">
        <v>1.247703087853431</v>
      </c>
      <c r="AB26" s="123">
        <v>1.247703087853431</v>
      </c>
      <c r="AC26" s="123">
        <v>1.247703087853431</v>
      </c>
      <c r="AD26" s="123">
        <v>1.247703087853431</v>
      </c>
      <c r="AE26" s="123">
        <v>1.247703087853431</v>
      </c>
      <c r="AF26" s="124">
        <v>1.247703087853431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671750212294921</v>
      </c>
      <c r="D27" s="123">
        <v>1.4671750212294921</v>
      </c>
      <c r="E27" s="123">
        <v>1.480390817062669</v>
      </c>
      <c r="F27" s="123">
        <v>1.5499651065107058</v>
      </c>
      <c r="G27" s="123">
        <v>1.5977685536237052</v>
      </c>
      <c r="H27" s="123">
        <v>1.6928273283866428</v>
      </c>
      <c r="I27" s="123">
        <v>1.7283873497833013</v>
      </c>
      <c r="J27" s="123">
        <v>1.6961983714818063</v>
      </c>
      <c r="K27" s="123">
        <v>1.7822396007782366</v>
      </c>
      <c r="L27" s="123">
        <v>1.7346064898458773</v>
      </c>
      <c r="M27" s="123">
        <v>1.7014189830261945</v>
      </c>
      <c r="N27" s="123">
        <v>1.7129729311318709</v>
      </c>
      <c r="O27" s="123">
        <v>1.7296799740740283</v>
      </c>
      <c r="P27" s="123">
        <v>1.7297666651816646</v>
      </c>
      <c r="Q27" s="123">
        <v>1.7297666651816646</v>
      </c>
      <c r="R27" s="123">
        <v>1.7297666651816646</v>
      </c>
      <c r="S27" s="123">
        <v>1.7297666651816646</v>
      </c>
      <c r="T27" s="123">
        <v>1.7297666651816646</v>
      </c>
      <c r="U27" s="123">
        <v>1.7297666651816646</v>
      </c>
      <c r="V27" s="123">
        <v>1.7297666651816646</v>
      </c>
      <c r="W27" s="123">
        <v>1.7297666651816646</v>
      </c>
      <c r="X27" s="123">
        <v>1.7297666651816646</v>
      </c>
      <c r="Y27" s="123">
        <v>1.7297666651816646</v>
      </c>
      <c r="Z27" s="123">
        <v>1.7297666651816646</v>
      </c>
      <c r="AA27" s="123">
        <v>1.7297666651816646</v>
      </c>
      <c r="AB27" s="123">
        <v>1.7297666651816646</v>
      </c>
      <c r="AC27" s="123">
        <v>1.7297666651816646</v>
      </c>
      <c r="AD27" s="123">
        <v>1.7297666651816646</v>
      </c>
      <c r="AE27" s="123">
        <v>1.7297666651816646</v>
      </c>
      <c r="AF27" s="124">
        <v>1.7297666651816646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3.9535612466746026</v>
      </c>
      <c r="D28" s="123">
        <v>3.9535612466746026</v>
      </c>
      <c r="E28" s="123">
        <v>3.6157000687247969</v>
      </c>
      <c r="F28" s="123">
        <v>3.3837151183230949</v>
      </c>
      <c r="G28" s="123">
        <v>3.1286367419416559</v>
      </c>
      <c r="H28" s="123">
        <v>2.9692020343583434</v>
      </c>
      <c r="I28" s="123">
        <v>2.8041403541829482</v>
      </c>
      <c r="J28" s="123">
        <v>2.6275484923070316</v>
      </c>
      <c r="K28" s="123">
        <v>2.4917207392122283</v>
      </c>
      <c r="L28" s="123">
        <v>2.4278337305820235</v>
      </c>
      <c r="M28" s="123">
        <v>2.4501367069928848</v>
      </c>
      <c r="N28" s="123">
        <v>2.4956171820363977</v>
      </c>
      <c r="O28" s="123">
        <v>2.5066143223856234</v>
      </c>
      <c r="P28" s="123">
        <v>2.5066143223856234</v>
      </c>
      <c r="Q28" s="123">
        <v>2.5066143223856243</v>
      </c>
      <c r="R28" s="123">
        <v>2.5066143223856234</v>
      </c>
      <c r="S28" s="123">
        <v>2.5066143223856234</v>
      </c>
      <c r="T28" s="123">
        <v>2.5066143223856234</v>
      </c>
      <c r="U28" s="123">
        <v>2.5066143223856234</v>
      </c>
      <c r="V28" s="123">
        <v>2.5066143223856234</v>
      </c>
      <c r="W28" s="123">
        <v>2.5066143223856234</v>
      </c>
      <c r="X28" s="123">
        <v>2.5066143223856234</v>
      </c>
      <c r="Y28" s="123">
        <v>2.5066143223856243</v>
      </c>
      <c r="Z28" s="123">
        <v>2.5066143223856234</v>
      </c>
      <c r="AA28" s="123">
        <v>2.5066143223856234</v>
      </c>
      <c r="AB28" s="123">
        <v>2.5066143223856234</v>
      </c>
      <c r="AC28" s="123">
        <v>2.5066143223856234</v>
      </c>
      <c r="AD28" s="123">
        <v>2.5066143223856243</v>
      </c>
      <c r="AE28" s="123">
        <v>2.5066143223856234</v>
      </c>
      <c r="AF28" s="124">
        <v>2.5066143223856243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175063450843712</v>
      </c>
      <c r="D29" s="123">
        <v>6.9175063450843712</v>
      </c>
      <c r="E29" s="123">
        <v>6.8141593822777322</v>
      </c>
      <c r="F29" s="123">
        <v>6.7661933899629254</v>
      </c>
      <c r="G29" s="123">
        <v>6.7331557492847516</v>
      </c>
      <c r="H29" s="123">
        <v>6.7011640536754502</v>
      </c>
      <c r="I29" s="123">
        <v>6.6690256519090214</v>
      </c>
      <c r="J29" s="123">
        <v>6.6388362397330312</v>
      </c>
      <c r="K29" s="123">
        <v>6.6114586457089919</v>
      </c>
      <c r="L29" s="123">
        <v>6.5867223289852195</v>
      </c>
      <c r="M29" s="123">
        <v>6.5630313181699478</v>
      </c>
      <c r="N29" s="123">
        <v>6.5404747963592271</v>
      </c>
      <c r="O29" s="123">
        <v>6.5211279593170124</v>
      </c>
      <c r="P29" s="123">
        <v>6.5017423794881912</v>
      </c>
      <c r="Q29" s="123">
        <v>6.4795562630281234</v>
      </c>
      <c r="R29" s="123">
        <v>6.4455942848017491</v>
      </c>
      <c r="S29" s="123">
        <v>6.4252460056871037</v>
      </c>
      <c r="T29" s="123">
        <v>6.4110203366709388</v>
      </c>
      <c r="U29" s="123">
        <v>6.4088135012361453</v>
      </c>
      <c r="V29" s="123">
        <v>6.4176281576969192</v>
      </c>
      <c r="W29" s="123">
        <v>6.4190522250625008</v>
      </c>
      <c r="X29" s="123">
        <v>6.4104380683538675</v>
      </c>
      <c r="Y29" s="123">
        <v>6.395444489008014</v>
      </c>
      <c r="Z29" s="123">
        <v>6.3777418620862782</v>
      </c>
      <c r="AA29" s="123">
        <v>6.3598993677659053</v>
      </c>
      <c r="AB29" s="123">
        <v>6.343205090783723</v>
      </c>
      <c r="AC29" s="123">
        <v>6.3274517123812597</v>
      </c>
      <c r="AD29" s="123">
        <v>6.3122592244526965</v>
      </c>
      <c r="AE29" s="123">
        <v>6.2973118032574318</v>
      </c>
      <c r="AF29" s="124">
        <v>6.2823086085506405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4.927525022143422</v>
      </c>
      <c r="D30" s="123">
        <v>14.927525022143422</v>
      </c>
      <c r="E30" s="123">
        <v>14.823164896031903</v>
      </c>
      <c r="F30" s="123">
        <v>14.777725793719499</v>
      </c>
      <c r="G30" s="123">
        <v>14.747149267579477</v>
      </c>
      <c r="H30" s="123">
        <v>14.715157571970176</v>
      </c>
      <c r="I30" s="123">
        <v>14.683019170203748</v>
      </c>
      <c r="J30" s="123">
        <v>14.652829758027758</v>
      </c>
      <c r="K30" s="123">
        <v>14.625452164003717</v>
      </c>
      <c r="L30" s="123">
        <v>14.600715847279945</v>
      </c>
      <c r="M30" s="123">
        <v>14.577024836464673</v>
      </c>
      <c r="N30" s="123">
        <v>14.554468314653951</v>
      </c>
      <c r="O30" s="123">
        <v>14.535121477611737</v>
      </c>
      <c r="P30" s="123">
        <v>14.515735897782918</v>
      </c>
      <c r="Q30" s="123">
        <v>14.49354978132285</v>
      </c>
      <c r="R30" s="123">
        <v>14.459587803096474</v>
      </c>
      <c r="S30" s="123">
        <v>14.439239523981829</v>
      </c>
      <c r="T30" s="123">
        <v>14.425013854965664</v>
      </c>
      <c r="U30" s="123">
        <v>14.42280701953087</v>
      </c>
      <c r="V30" s="123">
        <v>14.431621675991645</v>
      </c>
      <c r="W30" s="123">
        <v>14.433045743357225</v>
      </c>
      <c r="X30" s="123">
        <v>14.424431586648593</v>
      </c>
      <c r="Y30" s="123">
        <v>14.409438007302739</v>
      </c>
      <c r="Z30" s="123">
        <v>14.391735380381004</v>
      </c>
      <c r="AA30" s="123">
        <v>14.373892886060631</v>
      </c>
      <c r="AB30" s="123">
        <v>14.357198609078448</v>
      </c>
      <c r="AC30" s="123">
        <v>14.341445230675985</v>
      </c>
      <c r="AD30" s="123">
        <v>14.326252742747423</v>
      </c>
      <c r="AE30" s="123">
        <v>14.311305321552158</v>
      </c>
      <c r="AF30" s="124">
        <v>14.296302126845367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4.927525022143422</v>
      </c>
      <c r="D31" s="127">
        <v>14.927525022143422</v>
      </c>
      <c r="E31" s="127">
        <v>14.823164896031903</v>
      </c>
      <c r="F31" s="127">
        <v>14.777725793719499</v>
      </c>
      <c r="G31" s="127">
        <v>14.747149267579477</v>
      </c>
      <c r="H31" s="127">
        <v>14.715157571970176</v>
      </c>
      <c r="I31" s="127">
        <v>14.683019170203748</v>
      </c>
      <c r="J31" s="127">
        <v>14.652829758027758</v>
      </c>
      <c r="K31" s="127">
        <v>14.625452164003717</v>
      </c>
      <c r="L31" s="127">
        <v>14.600715847279945</v>
      </c>
      <c r="M31" s="127">
        <v>14.577024836464673</v>
      </c>
      <c r="N31" s="127">
        <v>14.554468314653951</v>
      </c>
      <c r="O31" s="127">
        <v>14.535121477611737</v>
      </c>
      <c r="P31" s="127">
        <v>14.515735897782918</v>
      </c>
      <c r="Q31" s="127">
        <v>14.49354978132285</v>
      </c>
      <c r="R31" s="127">
        <v>14.459587803096474</v>
      </c>
      <c r="S31" s="127">
        <v>14.439239523981829</v>
      </c>
      <c r="T31" s="127">
        <v>14.425013854965664</v>
      </c>
      <c r="U31" s="127">
        <v>14.42280701953087</v>
      </c>
      <c r="V31" s="127">
        <v>14.431621675991645</v>
      </c>
      <c r="W31" s="127">
        <v>14.433045743357225</v>
      </c>
      <c r="X31" s="127">
        <v>14.424431586648593</v>
      </c>
      <c r="Y31" s="127">
        <v>14.409438007302739</v>
      </c>
      <c r="Z31" s="127">
        <v>14.391735380381004</v>
      </c>
      <c r="AA31" s="127">
        <v>14.373892886060631</v>
      </c>
      <c r="AB31" s="127">
        <v>14.357198609078448</v>
      </c>
      <c r="AC31" s="127">
        <v>14.341445230675985</v>
      </c>
      <c r="AD31" s="127">
        <v>14.326252742747423</v>
      </c>
      <c r="AE31" s="127">
        <v>14.311305321552158</v>
      </c>
      <c r="AF31" s="128">
        <v>14.296302126845367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2406163908760051</v>
      </c>
      <c r="D32" s="123">
        <v>-0.12406163908760051</v>
      </c>
      <c r="E32" s="123">
        <v>-0.13533147216166394</v>
      </c>
      <c r="F32" s="123">
        <v>-8.0249094899186232E-2</v>
      </c>
      <c r="G32" s="123">
        <v>-1.3920455368359019E-2</v>
      </c>
      <c r="H32" s="123">
        <v>4.8546671494892918E-2</v>
      </c>
      <c r="I32" s="123">
        <v>0.10854801299715641</v>
      </c>
      <c r="J32" s="123">
        <v>0.17234028276861318</v>
      </c>
      <c r="K32" s="123">
        <v>0.25457332312169739</v>
      </c>
      <c r="L32" s="123">
        <v>0.32107118316702338</v>
      </c>
      <c r="M32" s="123">
        <v>0.29641427061345538</v>
      </c>
      <c r="N32" s="123">
        <v>0.27239283655655111</v>
      </c>
      <c r="O32" s="123">
        <v>0.24787930431386807</v>
      </c>
      <c r="P32" s="123">
        <v>0.24782268896080081</v>
      </c>
      <c r="Q32" s="123">
        <v>0.25140512116342023</v>
      </c>
      <c r="R32" s="123">
        <v>0.2532202708284142</v>
      </c>
      <c r="S32" s="123">
        <v>0.25476007843194598</v>
      </c>
      <c r="T32" s="123">
        <v>0.2556540411695325</v>
      </c>
      <c r="U32" s="123">
        <v>0.2565037766852945</v>
      </c>
      <c r="V32" s="123">
        <v>0.25724626630086045</v>
      </c>
      <c r="W32" s="123">
        <v>0.25796696809976527</v>
      </c>
      <c r="X32" s="123">
        <v>0.25867264144488672</v>
      </c>
      <c r="Y32" s="123">
        <v>0.25936131242536664</v>
      </c>
      <c r="Z32" s="123">
        <v>0.26005517871886968</v>
      </c>
      <c r="AA32" s="123">
        <v>0.26077450495910343</v>
      </c>
      <c r="AB32" s="123">
        <v>0.26125161112431811</v>
      </c>
      <c r="AC32" s="123">
        <v>0.26156440216741444</v>
      </c>
      <c r="AD32" s="123">
        <v>0.2616537741779652</v>
      </c>
      <c r="AE32" s="123">
        <v>0.26166108836402835</v>
      </c>
      <c r="AF32" s="124">
        <v>0.26166108836402835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152318848477898</v>
      </c>
      <c r="D33" s="123">
        <v>0.29152318848477898</v>
      </c>
      <c r="E33" s="123">
        <v>0.29755884166239743</v>
      </c>
      <c r="F33" s="123">
        <v>0.37106563247870689</v>
      </c>
      <c r="G33" s="123">
        <v>0.44787012464393106</v>
      </c>
      <c r="H33" s="123">
        <v>0.52993276479346529</v>
      </c>
      <c r="I33" s="123">
        <v>0.60923206859688961</v>
      </c>
      <c r="J33" s="123">
        <v>0.6931497862018241</v>
      </c>
      <c r="K33" s="123">
        <v>0.87974020078302884</v>
      </c>
      <c r="L33" s="123">
        <v>0.96851298015117615</v>
      </c>
      <c r="M33" s="123">
        <v>0.94471275033834556</v>
      </c>
      <c r="N33" s="123">
        <v>0.92094865307526963</v>
      </c>
      <c r="O33" s="123">
        <v>0.89675339864824088</v>
      </c>
      <c r="P33" s="123">
        <v>0.89728367714716184</v>
      </c>
      <c r="Q33" s="123">
        <v>0.90174704652259685</v>
      </c>
      <c r="R33" s="123">
        <v>0.90388820703057016</v>
      </c>
      <c r="S33" s="123">
        <v>0.90568534327369543</v>
      </c>
      <c r="T33" s="123">
        <v>0.90671611844566358</v>
      </c>
      <c r="U33" s="123">
        <v>0.90770250342519587</v>
      </c>
      <c r="V33" s="123">
        <v>0.90856223688755489</v>
      </c>
      <c r="W33" s="123">
        <v>0.90939585733757833</v>
      </c>
      <c r="X33" s="123">
        <v>0.9102125464628259</v>
      </c>
      <c r="Y33" s="123">
        <v>0.91101045337718778</v>
      </c>
      <c r="Z33" s="123">
        <v>0.91181181307741088</v>
      </c>
      <c r="AA33" s="123">
        <v>0.91263668737580184</v>
      </c>
      <c r="AB33" s="123">
        <v>0.91317854399789111</v>
      </c>
      <c r="AC33" s="123">
        <v>0.9135344041167871</v>
      </c>
      <c r="AD33" s="123">
        <v>0.91363764896029287</v>
      </c>
      <c r="AE33" s="123">
        <v>0.91364612910319432</v>
      </c>
      <c r="AF33" s="124">
        <v>0.91364612910319432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0894849583208654</v>
      </c>
      <c r="D34" s="123">
        <v>0.60894849583208654</v>
      </c>
      <c r="E34" s="123">
        <v>0.65323564201730377</v>
      </c>
      <c r="F34" s="123">
        <v>0.73319487041059073</v>
      </c>
      <c r="G34" s="123">
        <v>0.80664307425357129</v>
      </c>
      <c r="H34" s="123">
        <v>0.93375772380452582</v>
      </c>
      <c r="I34" s="123">
        <v>1.0406250553484855</v>
      </c>
      <c r="J34" s="123">
        <v>1.0769900281290576</v>
      </c>
      <c r="K34" s="123">
        <v>1.1989126175553846</v>
      </c>
      <c r="L34" s="123">
        <v>1.2052665733978902</v>
      </c>
      <c r="M34" s="123">
        <v>1.2020883781052571</v>
      </c>
      <c r="N34" s="123">
        <v>1.2034304830963922</v>
      </c>
      <c r="O34" s="123">
        <v>1.2149910461930402</v>
      </c>
      <c r="P34" s="123">
        <v>1.2317186598407186</v>
      </c>
      <c r="Q34" s="123">
        <v>1.24437508471514</v>
      </c>
      <c r="R34" s="123">
        <v>1.2533152281760693</v>
      </c>
      <c r="S34" s="123">
        <v>1.2574121262298681</v>
      </c>
      <c r="T34" s="123">
        <v>1.2574121262298681</v>
      </c>
      <c r="U34" s="123">
        <v>1.2574121262298681</v>
      </c>
      <c r="V34" s="123">
        <v>1.2574121262298681</v>
      </c>
      <c r="W34" s="123">
        <v>1.2574121262298681</v>
      </c>
      <c r="X34" s="123">
        <v>1.2574121262298681</v>
      </c>
      <c r="Y34" s="123">
        <v>1.2574121262298681</v>
      </c>
      <c r="Z34" s="123">
        <v>1.2574121262298681</v>
      </c>
      <c r="AA34" s="123">
        <v>1.2574121262298681</v>
      </c>
      <c r="AB34" s="123">
        <v>1.2574121262298681</v>
      </c>
      <c r="AC34" s="123">
        <v>1.2574121262298681</v>
      </c>
      <c r="AD34" s="123">
        <v>1.2574121262298681</v>
      </c>
      <c r="AE34" s="123">
        <v>1.2574121262298681</v>
      </c>
      <c r="AF34" s="124">
        <v>1.2574121262298681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567767509633099</v>
      </c>
      <c r="D35" s="123">
        <v>1.2567767509633099</v>
      </c>
      <c r="E35" s="123">
        <v>1.3938062356581047</v>
      </c>
      <c r="F35" s="123">
        <v>1.5516125564670229</v>
      </c>
      <c r="G35" s="123">
        <v>1.6559133933557382</v>
      </c>
      <c r="H35" s="123">
        <v>1.6990871720321215</v>
      </c>
      <c r="I35" s="123">
        <v>1.7055372182774606</v>
      </c>
      <c r="J35" s="123">
        <v>1.700583211048238</v>
      </c>
      <c r="K35" s="123">
        <v>1.6811781212501671</v>
      </c>
      <c r="L35" s="123">
        <v>1.6587614515495317</v>
      </c>
      <c r="M35" s="123">
        <v>1.6501618661076389</v>
      </c>
      <c r="N35" s="123">
        <v>1.6550004393087756</v>
      </c>
      <c r="O35" s="123">
        <v>1.6698907984953768</v>
      </c>
      <c r="P35" s="123">
        <v>1.6809571351647872</v>
      </c>
      <c r="Q35" s="123">
        <v>1.6811961602079966</v>
      </c>
      <c r="R35" s="123">
        <v>1.6811961602079966</v>
      </c>
      <c r="S35" s="123">
        <v>1.6811961602079966</v>
      </c>
      <c r="T35" s="123">
        <v>1.6811961602079966</v>
      </c>
      <c r="U35" s="123">
        <v>1.6811961602079966</v>
      </c>
      <c r="V35" s="123">
        <v>1.6811961602079966</v>
      </c>
      <c r="W35" s="123">
        <v>1.6811961602079966</v>
      </c>
      <c r="X35" s="123">
        <v>1.6811961602079966</v>
      </c>
      <c r="Y35" s="123">
        <v>1.6811961602079966</v>
      </c>
      <c r="Z35" s="123">
        <v>1.6811961602079966</v>
      </c>
      <c r="AA35" s="123">
        <v>1.6811961602079966</v>
      </c>
      <c r="AB35" s="123">
        <v>1.6811961602079966</v>
      </c>
      <c r="AC35" s="123">
        <v>1.6811961602079966</v>
      </c>
      <c r="AD35" s="123">
        <v>1.6811961602079966</v>
      </c>
      <c r="AE35" s="123">
        <v>1.6811961602079966</v>
      </c>
      <c r="AF35" s="124">
        <v>1.6811961602079966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4.9919492365266986</v>
      </c>
      <c r="D36" s="123">
        <v>4.9919492365266986</v>
      </c>
      <c r="E36" s="123">
        <v>4.851907210160241</v>
      </c>
      <c r="F36" s="123">
        <v>4.7665603610916802</v>
      </c>
      <c r="G36" s="123">
        <v>4.7369687185048903</v>
      </c>
      <c r="H36" s="123">
        <v>4.7049770228955889</v>
      </c>
      <c r="I36" s="123">
        <v>4.672838621129161</v>
      </c>
      <c r="J36" s="123">
        <v>4.6426492089531708</v>
      </c>
      <c r="K36" s="123">
        <v>4.6152716149291306</v>
      </c>
      <c r="L36" s="123">
        <v>4.5905352982053582</v>
      </c>
      <c r="M36" s="123">
        <v>4.5668442873900865</v>
      </c>
      <c r="N36" s="123">
        <v>4.5442877655793659</v>
      </c>
      <c r="O36" s="123">
        <v>4.5249409285371511</v>
      </c>
      <c r="P36" s="123">
        <v>4.5055553487083309</v>
      </c>
      <c r="Q36" s="123">
        <v>4.4833692322482621</v>
      </c>
      <c r="R36" s="123">
        <v>4.4494072540218887</v>
      </c>
      <c r="S36" s="123">
        <v>4.4290589749072424</v>
      </c>
      <c r="T36" s="123">
        <v>4.4148333058910776</v>
      </c>
      <c r="U36" s="123">
        <v>4.4126264704562841</v>
      </c>
      <c r="V36" s="123">
        <v>4.4214411269170579</v>
      </c>
      <c r="W36" s="123">
        <v>4.4228651942826396</v>
      </c>
      <c r="X36" s="123">
        <v>4.4142510375740063</v>
      </c>
      <c r="Y36" s="123">
        <v>4.3992574582281527</v>
      </c>
      <c r="Z36" s="123">
        <v>4.381554831306417</v>
      </c>
      <c r="AA36" s="123">
        <v>4.363712336986044</v>
      </c>
      <c r="AB36" s="123">
        <v>4.3470180600038617</v>
      </c>
      <c r="AC36" s="123">
        <v>4.3312646816013984</v>
      </c>
      <c r="AD36" s="123">
        <v>4.3160721936728361</v>
      </c>
      <c r="AE36" s="123">
        <v>4.3011247724775705</v>
      </c>
      <c r="AF36" s="124">
        <v>4.2861215777707802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6862286458920899</v>
      </c>
      <c r="D37" s="123">
        <v>7.6862286458920899</v>
      </c>
      <c r="E37" s="123">
        <v>7.5489700852784241</v>
      </c>
      <c r="F37" s="123">
        <v>7.4331315192550065</v>
      </c>
      <c r="G37" s="123">
        <v>7.3860614210094599</v>
      </c>
      <c r="H37" s="123">
        <v>7.3540697254001586</v>
      </c>
      <c r="I37" s="123">
        <v>7.3219313236337307</v>
      </c>
      <c r="J37" s="123">
        <v>7.2917419114577404</v>
      </c>
      <c r="K37" s="123">
        <v>7.2643643174337003</v>
      </c>
      <c r="L37" s="123">
        <v>7.2396280007099278</v>
      </c>
      <c r="M37" s="123">
        <v>7.2159369898946562</v>
      </c>
      <c r="N37" s="123">
        <v>7.1933804680839355</v>
      </c>
      <c r="O37" s="123">
        <v>7.1740336310417208</v>
      </c>
      <c r="P37" s="123">
        <v>7.1546480512129005</v>
      </c>
      <c r="Q37" s="123">
        <v>7.1324619347528317</v>
      </c>
      <c r="R37" s="123">
        <v>7.0984999565264584</v>
      </c>
      <c r="S37" s="123">
        <v>7.0781516774118121</v>
      </c>
      <c r="T37" s="123">
        <v>7.0639260083956472</v>
      </c>
      <c r="U37" s="123">
        <v>7.0617191729608537</v>
      </c>
      <c r="V37" s="123">
        <v>7.0705338294216276</v>
      </c>
      <c r="W37" s="123">
        <v>7.0719578967872092</v>
      </c>
      <c r="X37" s="123">
        <v>7.0633437400785759</v>
      </c>
      <c r="Y37" s="123">
        <v>7.0483501607327224</v>
      </c>
      <c r="Z37" s="123">
        <v>7.0306475338109866</v>
      </c>
      <c r="AA37" s="123">
        <v>7.0128050394906136</v>
      </c>
      <c r="AB37" s="123">
        <v>6.9961107625084313</v>
      </c>
      <c r="AC37" s="123">
        <v>6.9803573841059681</v>
      </c>
      <c r="AD37" s="123">
        <v>6.9651648961774058</v>
      </c>
      <c r="AE37" s="123">
        <v>6.9502174749821402</v>
      </c>
      <c r="AF37" s="124">
        <v>6.9352142802753498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6862286458920899</v>
      </c>
      <c r="D38" s="127">
        <v>7.6862286458920899</v>
      </c>
      <c r="E38" s="127">
        <v>7.5489700852784241</v>
      </c>
      <c r="F38" s="127">
        <v>7.4331315192550065</v>
      </c>
      <c r="G38" s="127">
        <v>7.3860614210094599</v>
      </c>
      <c r="H38" s="127">
        <v>7.3540697254001586</v>
      </c>
      <c r="I38" s="127">
        <v>7.3219313236337307</v>
      </c>
      <c r="J38" s="127">
        <v>7.2917419114577404</v>
      </c>
      <c r="K38" s="127">
        <v>7.2643643174337003</v>
      </c>
      <c r="L38" s="127">
        <v>7.2396280007099278</v>
      </c>
      <c r="M38" s="127">
        <v>7.2159369898946562</v>
      </c>
      <c r="N38" s="127">
        <v>7.1933804680839355</v>
      </c>
      <c r="O38" s="127">
        <v>7.1740336310417208</v>
      </c>
      <c r="P38" s="127">
        <v>7.1546480512129005</v>
      </c>
      <c r="Q38" s="127">
        <v>7.1324619347528317</v>
      </c>
      <c r="R38" s="127">
        <v>7.0984999565264584</v>
      </c>
      <c r="S38" s="127">
        <v>7.0781516774118121</v>
      </c>
      <c r="T38" s="127">
        <v>7.0639260083956472</v>
      </c>
      <c r="U38" s="127">
        <v>7.0617191729608537</v>
      </c>
      <c r="V38" s="127">
        <v>7.0705338294216276</v>
      </c>
      <c r="W38" s="127">
        <v>7.0719578967872092</v>
      </c>
      <c r="X38" s="127">
        <v>7.0633437400785759</v>
      </c>
      <c r="Y38" s="127">
        <v>7.0483501607327224</v>
      </c>
      <c r="Z38" s="127">
        <v>7.0306475338109866</v>
      </c>
      <c r="AA38" s="127">
        <v>7.0128050394906136</v>
      </c>
      <c r="AB38" s="127">
        <v>6.9961107625084313</v>
      </c>
      <c r="AC38" s="127">
        <v>6.9803573841059681</v>
      </c>
      <c r="AD38" s="127">
        <v>6.9651648961774058</v>
      </c>
      <c r="AE38" s="127">
        <v>6.9502174749821402</v>
      </c>
      <c r="AF38" s="128">
        <v>6.9352142802753498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2515658894200824</v>
      </c>
      <c r="D39" s="123">
        <v>0.22515658894200824</v>
      </c>
      <c r="E39" s="123">
        <v>0.27368251643958552</v>
      </c>
      <c r="F39" s="123">
        <v>0.35392328899797465</v>
      </c>
      <c r="G39" s="123">
        <v>0.46801801520300873</v>
      </c>
      <c r="H39" s="123">
        <v>0.52274363815413072</v>
      </c>
      <c r="I39" s="123">
        <v>0.55378787900322013</v>
      </c>
      <c r="J39" s="123">
        <v>0.51440954174205933</v>
      </c>
      <c r="K39" s="123">
        <v>0.54283369711763751</v>
      </c>
      <c r="L39" s="123">
        <v>0.60276204903652342</v>
      </c>
      <c r="M39" s="123">
        <v>0.64993643844022697</v>
      </c>
      <c r="N39" s="123">
        <v>0.69667596469820137</v>
      </c>
      <c r="O39" s="123">
        <v>0.73849781408631321</v>
      </c>
      <c r="P39" s="123">
        <v>0.74623144337337155</v>
      </c>
      <c r="Q39" s="123">
        <v>0.75069998459760667</v>
      </c>
      <c r="R39" s="123">
        <v>0.75252451623342764</v>
      </c>
      <c r="S39" s="123">
        <v>0.75252451623342764</v>
      </c>
      <c r="T39" s="123">
        <v>0.75252451623342764</v>
      </c>
      <c r="U39" s="123">
        <v>0.75252451623342764</v>
      </c>
      <c r="V39" s="123">
        <v>0.75252451623342764</v>
      </c>
      <c r="W39" s="123">
        <v>0.75252451623342764</v>
      </c>
      <c r="X39" s="123">
        <v>0.75252451623342764</v>
      </c>
      <c r="Y39" s="123">
        <v>0.75252451623342764</v>
      </c>
      <c r="Z39" s="123">
        <v>0.75252451623342764</v>
      </c>
      <c r="AA39" s="123">
        <v>0.75252451623342764</v>
      </c>
      <c r="AB39" s="123">
        <v>0.75252451623342764</v>
      </c>
      <c r="AC39" s="123">
        <v>0.75252451623342764</v>
      </c>
      <c r="AD39" s="123">
        <v>0.75252451623342764</v>
      </c>
      <c r="AE39" s="123">
        <v>0.75252451623342764</v>
      </c>
      <c r="AF39" s="124">
        <v>0.75252451623342764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444605020169548</v>
      </c>
      <c r="D40" s="123">
        <v>0.70444605020169548</v>
      </c>
      <c r="E40" s="123">
        <v>0.8012065135900559</v>
      </c>
      <c r="F40" s="123">
        <v>0.93172022428551604</v>
      </c>
      <c r="G40" s="123">
        <v>1.0982703080855967</v>
      </c>
      <c r="H40" s="123">
        <v>1.1908112805088142</v>
      </c>
      <c r="I40" s="123">
        <v>1.2513173384870622</v>
      </c>
      <c r="J40" s="123">
        <v>1.2252088369390948</v>
      </c>
      <c r="K40" s="123">
        <v>1.2758310755757505</v>
      </c>
      <c r="L40" s="123">
        <v>1.3611274175922485</v>
      </c>
      <c r="M40" s="123">
        <v>1.4293741007048091</v>
      </c>
      <c r="N40" s="123">
        <v>1.4938873451638282</v>
      </c>
      <c r="O40" s="123">
        <v>1.5497453607683098</v>
      </c>
      <c r="P40" s="123">
        <v>1.5599340848523136</v>
      </c>
      <c r="Q40" s="123">
        <v>1.5656193474283733</v>
      </c>
      <c r="R40" s="123">
        <v>1.5679590153202247</v>
      </c>
      <c r="S40" s="123">
        <v>1.5679590153202247</v>
      </c>
      <c r="T40" s="123">
        <v>1.5679590153202247</v>
      </c>
      <c r="U40" s="123">
        <v>1.5679590153202247</v>
      </c>
      <c r="V40" s="123">
        <v>1.5679590153202247</v>
      </c>
      <c r="W40" s="123">
        <v>1.5679590153202247</v>
      </c>
      <c r="X40" s="123">
        <v>1.5679590153202247</v>
      </c>
      <c r="Y40" s="123">
        <v>1.5679590153202247</v>
      </c>
      <c r="Z40" s="123">
        <v>1.5679590153202247</v>
      </c>
      <c r="AA40" s="123">
        <v>1.5679590153202247</v>
      </c>
      <c r="AB40" s="123">
        <v>1.5679590153202247</v>
      </c>
      <c r="AC40" s="123">
        <v>1.5679590153202247</v>
      </c>
      <c r="AD40" s="123">
        <v>1.5679590153202247</v>
      </c>
      <c r="AE40" s="123">
        <v>1.5679590153202247</v>
      </c>
      <c r="AF40" s="124">
        <v>1.5679590153202247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504939662452089</v>
      </c>
      <c r="D41" s="123">
        <v>1.3504939662452089</v>
      </c>
      <c r="E41" s="123">
        <v>1.4246078817852004</v>
      </c>
      <c r="F41" s="123">
        <v>1.5370650421869823</v>
      </c>
      <c r="G41" s="123">
        <v>1.6836897314211583</v>
      </c>
      <c r="H41" s="123">
        <v>1.8006014317769929</v>
      </c>
      <c r="I41" s="123">
        <v>1.7962462173060454</v>
      </c>
      <c r="J41" s="123">
        <v>1.7880856345011926</v>
      </c>
      <c r="K41" s="123">
        <v>1.8464919201888401</v>
      </c>
      <c r="L41" s="123">
        <v>1.9095799738142911</v>
      </c>
      <c r="M41" s="123">
        <v>1.9552719421602494</v>
      </c>
      <c r="N41" s="123">
        <v>1.9859335246780117</v>
      </c>
      <c r="O41" s="123">
        <v>2.0047276666148313</v>
      </c>
      <c r="P41" s="123">
        <v>2.0181750997586771</v>
      </c>
      <c r="Q41" s="123">
        <v>2.0219109004589182</v>
      </c>
      <c r="R41" s="123">
        <v>2.0219109004589182</v>
      </c>
      <c r="S41" s="123">
        <v>2.0219109004589182</v>
      </c>
      <c r="T41" s="123">
        <v>2.0219109004589182</v>
      </c>
      <c r="U41" s="123">
        <v>2.0219109004589182</v>
      </c>
      <c r="V41" s="123">
        <v>2.0219109004589182</v>
      </c>
      <c r="W41" s="123">
        <v>2.0219109004589182</v>
      </c>
      <c r="X41" s="123">
        <v>2.0219109004589182</v>
      </c>
      <c r="Y41" s="123">
        <v>2.0219109004589182</v>
      </c>
      <c r="Z41" s="123">
        <v>2.0219109004589182</v>
      </c>
      <c r="AA41" s="123">
        <v>2.0219109004589182</v>
      </c>
      <c r="AB41" s="123">
        <v>2.0219109004589182</v>
      </c>
      <c r="AC41" s="123">
        <v>2.0219109004589182</v>
      </c>
      <c r="AD41" s="123">
        <v>2.0219109004589182</v>
      </c>
      <c r="AE41" s="123">
        <v>2.0219109004589182</v>
      </c>
      <c r="AF41" s="124">
        <v>2.0219109004589182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338637082190741</v>
      </c>
      <c r="D42" s="123">
        <v>2.8338637082190741</v>
      </c>
      <c r="E42" s="123">
        <v>2.7353456639715072</v>
      </c>
      <c r="F42" s="123">
        <v>2.693536304301325</v>
      </c>
      <c r="G42" s="123">
        <v>2.7748547380824626</v>
      </c>
      <c r="H42" s="123">
        <v>2.6995309032563877</v>
      </c>
      <c r="I42" s="123">
        <v>2.5627361978155587</v>
      </c>
      <c r="J42" s="123">
        <v>2.5476427655158815</v>
      </c>
      <c r="K42" s="123">
        <v>2.6380137949929163</v>
      </c>
      <c r="L42" s="123">
        <v>2.7351858563966416</v>
      </c>
      <c r="M42" s="123">
        <v>2.8100928270422449</v>
      </c>
      <c r="N42" s="123">
        <v>2.836111682979332</v>
      </c>
      <c r="O42" s="123">
        <v>2.8459107919896502</v>
      </c>
      <c r="P42" s="123">
        <v>2.8491911262393446</v>
      </c>
      <c r="Q42" s="123">
        <v>2.8501692794989859</v>
      </c>
      <c r="R42" s="123">
        <v>2.8501692794989859</v>
      </c>
      <c r="S42" s="123">
        <v>2.8501692794989859</v>
      </c>
      <c r="T42" s="123">
        <v>2.8501692794989859</v>
      </c>
      <c r="U42" s="123">
        <v>2.8501692794989859</v>
      </c>
      <c r="V42" s="123">
        <v>2.8501692794989859</v>
      </c>
      <c r="W42" s="123">
        <v>2.8501692794989859</v>
      </c>
      <c r="X42" s="123">
        <v>2.8501692794989859</v>
      </c>
      <c r="Y42" s="123">
        <v>2.8501692794989859</v>
      </c>
      <c r="Z42" s="123">
        <v>2.8501692794989859</v>
      </c>
      <c r="AA42" s="123">
        <v>2.8501692794989859</v>
      </c>
      <c r="AB42" s="123">
        <v>2.8501692794989859</v>
      </c>
      <c r="AC42" s="123">
        <v>2.8501692794989859</v>
      </c>
      <c r="AD42" s="123">
        <v>2.8501692794989859</v>
      </c>
      <c r="AE42" s="123">
        <v>2.8501692794989859</v>
      </c>
      <c r="AF42" s="124">
        <v>2.8501692794989859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7038359531948721</v>
      </c>
      <c r="D43" s="123">
        <v>6.7038359531948721</v>
      </c>
      <c r="E43" s="123">
        <v>6.6461701573011922</v>
      </c>
      <c r="F43" s="123">
        <v>6.6503068122048905</v>
      </c>
      <c r="G43" s="123">
        <v>6.6693514005285328</v>
      </c>
      <c r="H43" s="123">
        <v>6.6838732084297723</v>
      </c>
      <c r="I43" s="123">
        <v>6.6910725216861904</v>
      </c>
      <c r="J43" s="123">
        <v>6.6931399634124391</v>
      </c>
      <c r="K43" s="123">
        <v>6.6931825911038523</v>
      </c>
      <c r="L43" s="123">
        <v>6.6933764697341012</v>
      </c>
      <c r="M43" s="123">
        <v>6.6929424778038005</v>
      </c>
      <c r="N43" s="123">
        <v>6.6917759446688434</v>
      </c>
      <c r="O43" s="123">
        <v>6.6899236161254336</v>
      </c>
      <c r="P43" s="123">
        <v>6.6886734814689</v>
      </c>
      <c r="Q43" s="123">
        <v>6.6883435156412352</v>
      </c>
      <c r="R43" s="123">
        <v>6.6808191581070071</v>
      </c>
      <c r="S43" s="123">
        <v>6.6829170540395086</v>
      </c>
      <c r="T43" s="123">
        <v>6.683359033547779</v>
      </c>
      <c r="U43" s="123">
        <v>6.685372347908797</v>
      </c>
      <c r="V43" s="123">
        <v>6.6932299516143487</v>
      </c>
      <c r="W43" s="123">
        <v>6.6973902750424648</v>
      </c>
      <c r="X43" s="123">
        <v>6.6970683685301129</v>
      </c>
      <c r="Y43" s="123">
        <v>6.6936872834828289</v>
      </c>
      <c r="Z43" s="123">
        <v>6.6882274386918397</v>
      </c>
      <c r="AA43" s="123">
        <v>6.6813832242992017</v>
      </c>
      <c r="AB43" s="123">
        <v>6.6736036237583036</v>
      </c>
      <c r="AC43" s="123">
        <v>6.664985190229757</v>
      </c>
      <c r="AD43" s="123">
        <v>6.6555037257133041</v>
      </c>
      <c r="AE43" s="123">
        <v>6.6450998345572492</v>
      </c>
      <c r="AF43" s="124">
        <v>6.633718847449896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713854630253923</v>
      </c>
      <c r="D44" s="123">
        <v>14.713854630253923</v>
      </c>
      <c r="E44" s="123">
        <v>14.655175671055364</v>
      </c>
      <c r="F44" s="123">
        <v>14.661839215961464</v>
      </c>
      <c r="G44" s="123">
        <v>14.683344918823259</v>
      </c>
      <c r="H44" s="123">
        <v>14.697866726724499</v>
      </c>
      <c r="I44" s="123">
        <v>14.705066039980917</v>
      </c>
      <c r="J44" s="123">
        <v>14.707133481707166</v>
      </c>
      <c r="K44" s="123">
        <v>14.707176109398576</v>
      </c>
      <c r="L44" s="123">
        <v>14.707369988028827</v>
      </c>
      <c r="M44" s="123">
        <v>14.706935996098526</v>
      </c>
      <c r="N44" s="123">
        <v>14.705769462963568</v>
      </c>
      <c r="O44" s="123">
        <v>14.703917134420159</v>
      </c>
      <c r="P44" s="123">
        <v>14.702666999763625</v>
      </c>
      <c r="Q44" s="123">
        <v>14.70233703393596</v>
      </c>
      <c r="R44" s="123">
        <v>14.694812676401732</v>
      </c>
      <c r="S44" s="123">
        <v>14.696910572334234</v>
      </c>
      <c r="T44" s="123">
        <v>14.697352551842505</v>
      </c>
      <c r="U44" s="123">
        <v>14.699365866203522</v>
      </c>
      <c r="V44" s="123">
        <v>14.707223469909074</v>
      </c>
      <c r="W44" s="123">
        <v>14.711383793337189</v>
      </c>
      <c r="X44" s="123">
        <v>14.711061886824838</v>
      </c>
      <c r="Y44" s="123">
        <v>14.707680801777554</v>
      </c>
      <c r="Z44" s="123">
        <v>14.702220956986565</v>
      </c>
      <c r="AA44" s="123">
        <v>14.695376742593927</v>
      </c>
      <c r="AB44" s="123">
        <v>14.687597142053029</v>
      </c>
      <c r="AC44" s="123">
        <v>14.678978708524482</v>
      </c>
      <c r="AD44" s="123">
        <v>14.66949724400803</v>
      </c>
      <c r="AE44" s="123">
        <v>14.659093352851976</v>
      </c>
      <c r="AF44" s="124">
        <v>14.647712365744622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713854630253923</v>
      </c>
      <c r="D45" s="127">
        <v>14.713854630253923</v>
      </c>
      <c r="E45" s="127">
        <v>14.655175671055364</v>
      </c>
      <c r="F45" s="127">
        <v>14.661839215961464</v>
      </c>
      <c r="G45" s="127">
        <v>14.683344918823259</v>
      </c>
      <c r="H45" s="127">
        <v>14.697866726724499</v>
      </c>
      <c r="I45" s="127">
        <v>14.705066039980917</v>
      </c>
      <c r="J45" s="127">
        <v>14.707133481707166</v>
      </c>
      <c r="K45" s="127">
        <v>14.707176109398576</v>
      </c>
      <c r="L45" s="127">
        <v>14.707369988028827</v>
      </c>
      <c r="M45" s="127">
        <v>14.706935996098526</v>
      </c>
      <c r="N45" s="127">
        <v>14.705769462963568</v>
      </c>
      <c r="O45" s="127">
        <v>14.703917134420159</v>
      </c>
      <c r="P45" s="127">
        <v>14.702666999763625</v>
      </c>
      <c r="Q45" s="127">
        <v>14.70233703393596</v>
      </c>
      <c r="R45" s="127">
        <v>14.694812676401732</v>
      </c>
      <c r="S45" s="127">
        <v>14.696910572334234</v>
      </c>
      <c r="T45" s="127">
        <v>14.697352551842505</v>
      </c>
      <c r="U45" s="127">
        <v>14.699365866203522</v>
      </c>
      <c r="V45" s="127">
        <v>14.707223469909074</v>
      </c>
      <c r="W45" s="127">
        <v>14.711383793337189</v>
      </c>
      <c r="X45" s="127">
        <v>14.711061886824838</v>
      </c>
      <c r="Y45" s="127">
        <v>14.707680801777554</v>
      </c>
      <c r="Z45" s="127">
        <v>14.702220956986565</v>
      </c>
      <c r="AA45" s="127">
        <v>14.695376742593927</v>
      </c>
      <c r="AB45" s="127">
        <v>14.687597142053029</v>
      </c>
      <c r="AC45" s="127">
        <v>14.678978708524482</v>
      </c>
      <c r="AD45" s="127">
        <v>14.66949724400803</v>
      </c>
      <c r="AE45" s="127">
        <v>14.659093352851976</v>
      </c>
      <c r="AF45" s="128">
        <v>14.647712365744622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3.5733072864894799E-2</v>
      </c>
      <c r="D46" s="123">
        <v>-3.5733072864894799E-2</v>
      </c>
      <c r="E46" s="123">
        <v>-3.3551500281202955E-3</v>
      </c>
      <c r="F46" s="123">
        <v>4.239134998291226E-2</v>
      </c>
      <c r="G46" s="123">
        <v>9.312258687232669E-2</v>
      </c>
      <c r="H46" s="123">
        <v>0.16206783289981852</v>
      </c>
      <c r="I46" s="123">
        <v>0.23612330756148309</v>
      </c>
      <c r="J46" s="123">
        <v>0.30831824846282113</v>
      </c>
      <c r="K46" s="123">
        <v>0.36509893668863397</v>
      </c>
      <c r="L46" s="123">
        <v>0.40173573595750683</v>
      </c>
      <c r="M46" s="123">
        <v>0.42591036831643714</v>
      </c>
      <c r="N46" s="123">
        <v>0.44780706793685054</v>
      </c>
      <c r="O46" s="123">
        <v>0.47226068387588938</v>
      </c>
      <c r="P46" s="123">
        <v>0.48721085550565396</v>
      </c>
      <c r="Q46" s="123">
        <v>0.49225448274907274</v>
      </c>
      <c r="R46" s="123">
        <v>0.49446292001433684</v>
      </c>
      <c r="S46" s="123">
        <v>0.49462037030845757</v>
      </c>
      <c r="T46" s="123">
        <v>0.49462037030845762</v>
      </c>
      <c r="U46" s="123">
        <v>0.49462037030845762</v>
      </c>
      <c r="V46" s="123">
        <v>0.49462037030845757</v>
      </c>
      <c r="W46" s="123">
        <v>0.49462037030845762</v>
      </c>
      <c r="X46" s="123">
        <v>0.49462037030845762</v>
      </c>
      <c r="Y46" s="123">
        <v>0.49462037030845762</v>
      </c>
      <c r="Z46" s="123">
        <v>0.49462037030845757</v>
      </c>
      <c r="AA46" s="123">
        <v>0.49462037030845757</v>
      </c>
      <c r="AB46" s="123">
        <v>0.49462037030845762</v>
      </c>
      <c r="AC46" s="123">
        <v>0.49462037030845757</v>
      </c>
      <c r="AD46" s="123">
        <v>0.49462037030845757</v>
      </c>
      <c r="AE46" s="123">
        <v>0.49462037030845757</v>
      </c>
      <c r="AF46" s="124">
        <v>0.49462037030845762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755685561492898</v>
      </c>
      <c r="D47" s="123">
        <v>0.39755685561492898</v>
      </c>
      <c r="E47" s="123">
        <v>0.47532488054674255</v>
      </c>
      <c r="F47" s="123">
        <v>0.56526155165571823</v>
      </c>
      <c r="G47" s="123">
        <v>0.65727005285735918</v>
      </c>
      <c r="H47" s="123">
        <v>0.7665429049846656</v>
      </c>
      <c r="I47" s="123">
        <v>0.8777601778560169</v>
      </c>
      <c r="J47" s="123">
        <v>0.98299907010117149</v>
      </c>
      <c r="K47" s="123">
        <v>1.0672052889571684</v>
      </c>
      <c r="L47" s="123">
        <v>1.1257093930260131</v>
      </c>
      <c r="M47" s="123">
        <v>1.1676974072749406</v>
      </c>
      <c r="N47" s="123">
        <v>1.2049590552431286</v>
      </c>
      <c r="O47" s="123">
        <v>1.2418036441481224</v>
      </c>
      <c r="P47" s="123">
        <v>1.2632681884326455</v>
      </c>
      <c r="Q47" s="123">
        <v>1.2696779367863151</v>
      </c>
      <c r="R47" s="123">
        <v>1.2725561121255105</v>
      </c>
      <c r="S47" s="123">
        <v>1.2727585630980383</v>
      </c>
      <c r="T47" s="123">
        <v>1.2727585630980383</v>
      </c>
      <c r="U47" s="123">
        <v>1.2727585630980383</v>
      </c>
      <c r="V47" s="123">
        <v>1.2727585630980383</v>
      </c>
      <c r="W47" s="123">
        <v>1.2727585630980383</v>
      </c>
      <c r="X47" s="123">
        <v>1.2727585630980383</v>
      </c>
      <c r="Y47" s="123">
        <v>1.2727585630980383</v>
      </c>
      <c r="Z47" s="123">
        <v>1.2727585630980383</v>
      </c>
      <c r="AA47" s="123">
        <v>1.2727585630980383</v>
      </c>
      <c r="AB47" s="123">
        <v>1.2727585630980383</v>
      </c>
      <c r="AC47" s="123">
        <v>1.2727585630980383</v>
      </c>
      <c r="AD47" s="123">
        <v>1.2727585630980383</v>
      </c>
      <c r="AE47" s="123">
        <v>1.2727585630980383</v>
      </c>
      <c r="AF47" s="124">
        <v>1.2727585630980383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0740036986219013</v>
      </c>
      <c r="D48" s="123">
        <v>0.70740036986219013</v>
      </c>
      <c r="E48" s="123">
        <v>0.7877754271699966</v>
      </c>
      <c r="F48" s="123">
        <v>0.89094543275440996</v>
      </c>
      <c r="G48" s="123">
        <v>1.0262963092931467</v>
      </c>
      <c r="H48" s="123">
        <v>1.1126513876217539</v>
      </c>
      <c r="I48" s="123">
        <v>1.1952588552147274</v>
      </c>
      <c r="J48" s="123">
        <v>1.3015993936852448</v>
      </c>
      <c r="K48" s="123">
        <v>1.4166155625359256</v>
      </c>
      <c r="L48" s="123">
        <v>1.4667826954039318</v>
      </c>
      <c r="M48" s="123">
        <v>1.5038733037613565</v>
      </c>
      <c r="N48" s="123">
        <v>1.5391518906528729</v>
      </c>
      <c r="O48" s="123">
        <v>1.5626994136148955</v>
      </c>
      <c r="P48" s="123">
        <v>1.5805146881760865</v>
      </c>
      <c r="Q48" s="123">
        <v>1.585944781458315</v>
      </c>
      <c r="R48" s="123">
        <v>1.5889897666574413</v>
      </c>
      <c r="S48" s="123">
        <v>1.5889897666574413</v>
      </c>
      <c r="T48" s="123">
        <v>1.5889897666574411</v>
      </c>
      <c r="U48" s="123">
        <v>1.5889897666574413</v>
      </c>
      <c r="V48" s="123">
        <v>1.5889897666574411</v>
      </c>
      <c r="W48" s="123">
        <v>1.5889897666574413</v>
      </c>
      <c r="X48" s="123">
        <v>1.5889897666574413</v>
      </c>
      <c r="Y48" s="123">
        <v>1.5889897666574411</v>
      </c>
      <c r="Z48" s="123">
        <v>1.5889897666574411</v>
      </c>
      <c r="AA48" s="123">
        <v>1.5889897666574413</v>
      </c>
      <c r="AB48" s="123">
        <v>1.5889897666574411</v>
      </c>
      <c r="AC48" s="123">
        <v>1.5889897666574413</v>
      </c>
      <c r="AD48" s="123">
        <v>1.5889897666574411</v>
      </c>
      <c r="AE48" s="123">
        <v>1.5889897666574411</v>
      </c>
      <c r="AF48" s="124">
        <v>1.5889897666574413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290743692186687</v>
      </c>
      <c r="D49" s="123">
        <v>1.4290743692186687</v>
      </c>
      <c r="E49" s="123">
        <v>1.5624801775175201</v>
      </c>
      <c r="F49" s="123">
        <v>1.7133743485067801</v>
      </c>
      <c r="G49" s="123">
        <v>1.8775141307553278</v>
      </c>
      <c r="H49" s="123">
        <v>1.9331415392145845</v>
      </c>
      <c r="I49" s="123">
        <v>2.0138631128947542</v>
      </c>
      <c r="J49" s="123">
        <v>2.1085382833119968</v>
      </c>
      <c r="K49" s="123">
        <v>2.1790252216348014</v>
      </c>
      <c r="L49" s="123">
        <v>2.2054047761603619</v>
      </c>
      <c r="M49" s="123">
        <v>2.2378309044542015</v>
      </c>
      <c r="N49" s="123">
        <v>2.271302903502046</v>
      </c>
      <c r="O49" s="123">
        <v>2.2925567836224787</v>
      </c>
      <c r="P49" s="123">
        <v>2.3004162755894555</v>
      </c>
      <c r="Q49" s="123">
        <v>2.303570759586592</v>
      </c>
      <c r="R49" s="123">
        <v>2.303570759586592</v>
      </c>
      <c r="S49" s="123">
        <v>2.303570759586592</v>
      </c>
      <c r="T49" s="123">
        <v>2.303570759586592</v>
      </c>
      <c r="U49" s="123">
        <v>2.303570759586592</v>
      </c>
      <c r="V49" s="123">
        <v>2.303570759586592</v>
      </c>
      <c r="W49" s="123">
        <v>2.303570759586592</v>
      </c>
      <c r="X49" s="123">
        <v>2.303570759586592</v>
      </c>
      <c r="Y49" s="123">
        <v>2.303570759586592</v>
      </c>
      <c r="Z49" s="123">
        <v>2.303570759586592</v>
      </c>
      <c r="AA49" s="123">
        <v>2.303570759586592</v>
      </c>
      <c r="AB49" s="123">
        <v>2.303570759586592</v>
      </c>
      <c r="AC49" s="123">
        <v>2.303570759586592</v>
      </c>
      <c r="AD49" s="123">
        <v>2.303570759586592</v>
      </c>
      <c r="AE49" s="123">
        <v>2.303570759586592</v>
      </c>
      <c r="AF49" s="124">
        <v>2.303570759586592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7782788446371995</v>
      </c>
      <c r="D50" s="123">
        <v>4.7782788446371995</v>
      </c>
      <c r="E50" s="123">
        <v>4.6839179851837009</v>
      </c>
      <c r="F50" s="123">
        <v>4.6506737833336445</v>
      </c>
      <c r="G50" s="123">
        <v>4.6731643697486716</v>
      </c>
      <c r="H50" s="123">
        <v>4.687686177649911</v>
      </c>
      <c r="I50" s="123">
        <v>4.69488549090633</v>
      </c>
      <c r="J50" s="123">
        <v>4.6969529326325787</v>
      </c>
      <c r="K50" s="123">
        <v>4.696995560323991</v>
      </c>
      <c r="L50" s="123">
        <v>4.6971894389542399</v>
      </c>
      <c r="M50" s="123">
        <v>4.6967554470239392</v>
      </c>
      <c r="N50" s="123">
        <v>4.6955889138889821</v>
      </c>
      <c r="O50" s="123">
        <v>4.6937365853455724</v>
      </c>
      <c r="P50" s="123">
        <v>4.6924864506890396</v>
      </c>
      <c r="Q50" s="123">
        <v>4.6921564848613739</v>
      </c>
      <c r="R50" s="123">
        <v>4.6846321273271467</v>
      </c>
      <c r="S50" s="123">
        <v>4.6867300232596474</v>
      </c>
      <c r="T50" s="123">
        <v>4.6871720027679178</v>
      </c>
      <c r="U50" s="123">
        <v>4.6891853171289357</v>
      </c>
      <c r="V50" s="123">
        <v>4.6970429208344875</v>
      </c>
      <c r="W50" s="123">
        <v>4.7012032442626035</v>
      </c>
      <c r="X50" s="123">
        <v>4.7008813377502516</v>
      </c>
      <c r="Y50" s="123">
        <v>4.6975002527029677</v>
      </c>
      <c r="Z50" s="123">
        <v>4.6920404079119784</v>
      </c>
      <c r="AA50" s="123">
        <v>4.6851961935193405</v>
      </c>
      <c r="AB50" s="123">
        <v>4.6774165929784424</v>
      </c>
      <c r="AC50" s="123">
        <v>4.6687981594498957</v>
      </c>
      <c r="AD50" s="123">
        <v>4.6593166949334437</v>
      </c>
      <c r="AE50" s="123">
        <v>4.6489128037773879</v>
      </c>
      <c r="AF50" s="124">
        <v>4.6375318166700357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4725582540025908</v>
      </c>
      <c r="D51" s="123">
        <v>7.4725582540025908</v>
      </c>
      <c r="E51" s="123">
        <v>7.3809808603018841</v>
      </c>
      <c r="F51" s="123">
        <v>7.3172449414969716</v>
      </c>
      <c r="G51" s="123">
        <v>7.3222570722532412</v>
      </c>
      <c r="H51" s="123">
        <v>7.3367788801544807</v>
      </c>
      <c r="I51" s="123">
        <v>7.3439781934108996</v>
      </c>
      <c r="J51" s="123">
        <v>7.3460456351371484</v>
      </c>
      <c r="K51" s="123">
        <v>7.3460882628285606</v>
      </c>
      <c r="L51" s="123">
        <v>7.3462821414588095</v>
      </c>
      <c r="M51" s="123">
        <v>7.3458481495285088</v>
      </c>
      <c r="N51" s="123">
        <v>7.3446816163935518</v>
      </c>
      <c r="O51" s="123">
        <v>7.342829287850142</v>
      </c>
      <c r="P51" s="123">
        <v>7.3415791531936092</v>
      </c>
      <c r="Q51" s="123">
        <v>7.3412491873659436</v>
      </c>
      <c r="R51" s="123">
        <v>7.3337248298317164</v>
      </c>
      <c r="S51" s="123">
        <v>7.335822725764217</v>
      </c>
      <c r="T51" s="123">
        <v>7.3362647052724874</v>
      </c>
      <c r="U51" s="123">
        <v>7.3382780196335053</v>
      </c>
      <c r="V51" s="123">
        <v>7.3461356233390571</v>
      </c>
      <c r="W51" s="123">
        <v>7.3502959467671731</v>
      </c>
      <c r="X51" s="123">
        <v>7.3499740402548213</v>
      </c>
      <c r="Y51" s="123">
        <v>7.3465929552075373</v>
      </c>
      <c r="Z51" s="123">
        <v>7.341133110416548</v>
      </c>
      <c r="AA51" s="123">
        <v>7.3342888960239101</v>
      </c>
      <c r="AB51" s="123">
        <v>7.326509295483012</v>
      </c>
      <c r="AC51" s="123">
        <v>7.3178908619544654</v>
      </c>
      <c r="AD51" s="123">
        <v>7.3084093974380133</v>
      </c>
      <c r="AE51" s="123">
        <v>7.2980055062819575</v>
      </c>
      <c r="AF51" s="124">
        <v>7.2866245191746053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4725582540025908</v>
      </c>
      <c r="D52" s="127">
        <v>7.4725582540025908</v>
      </c>
      <c r="E52" s="127">
        <v>7.3809808603018841</v>
      </c>
      <c r="F52" s="127">
        <v>7.3172449414969716</v>
      </c>
      <c r="G52" s="127">
        <v>7.3222570722532412</v>
      </c>
      <c r="H52" s="127">
        <v>7.3367788801544807</v>
      </c>
      <c r="I52" s="127">
        <v>7.3439781934108996</v>
      </c>
      <c r="J52" s="127">
        <v>7.3460456351371484</v>
      </c>
      <c r="K52" s="127">
        <v>7.3460882628285606</v>
      </c>
      <c r="L52" s="127">
        <v>7.3462821414588095</v>
      </c>
      <c r="M52" s="127">
        <v>7.3458481495285088</v>
      </c>
      <c r="N52" s="127">
        <v>7.3446816163935518</v>
      </c>
      <c r="O52" s="127">
        <v>7.342829287850142</v>
      </c>
      <c r="P52" s="127">
        <v>7.3415791531936092</v>
      </c>
      <c r="Q52" s="127">
        <v>7.3412491873659436</v>
      </c>
      <c r="R52" s="127">
        <v>7.3337248298317164</v>
      </c>
      <c r="S52" s="127">
        <v>7.335822725764217</v>
      </c>
      <c r="T52" s="127">
        <v>7.3362647052724874</v>
      </c>
      <c r="U52" s="127">
        <v>7.3382780196335053</v>
      </c>
      <c r="V52" s="127">
        <v>7.3461356233390571</v>
      </c>
      <c r="W52" s="127">
        <v>7.3502959467671731</v>
      </c>
      <c r="X52" s="127">
        <v>7.3499740402548213</v>
      </c>
      <c r="Y52" s="127">
        <v>7.3465929552075373</v>
      </c>
      <c r="Z52" s="127">
        <v>7.341133110416548</v>
      </c>
      <c r="AA52" s="127">
        <v>7.3342888960239101</v>
      </c>
      <c r="AB52" s="127">
        <v>7.326509295483012</v>
      </c>
      <c r="AC52" s="127">
        <v>7.3178908619544654</v>
      </c>
      <c r="AD52" s="127">
        <v>7.3084093974380133</v>
      </c>
      <c r="AE52" s="127">
        <v>7.2980055062819575</v>
      </c>
      <c r="AF52" s="128">
        <v>7.2866245191746053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4513E-2</v>
      </c>
      <c r="D18" s="44">
        <v>-1.0006342340047703E-2</v>
      </c>
      <c r="E18" s="44">
        <v>-1.0018578606892661E-2</v>
      </c>
      <c r="F18" s="44">
        <v>-1.003550278175013E-2</v>
      </c>
      <c r="G18" s="44">
        <v>-1.0056331581148785E-2</v>
      </c>
      <c r="H18" s="44">
        <v>-1.0080373049406144E-2</v>
      </c>
      <c r="I18" s="44">
        <v>-1.010701605511749E-2</v>
      </c>
      <c r="J18" s="44">
        <v>-1.013471589029674E-2</v>
      </c>
      <c r="K18" s="44">
        <v>-1.0162340352191216E-2</v>
      </c>
      <c r="L18" s="44">
        <v>-1.0189147910473276E-2</v>
      </c>
      <c r="M18" s="44">
        <v>-1.0216655037231433E-2</v>
      </c>
      <c r="N18" s="44">
        <v>-1.0243377721629528E-2</v>
      </c>
      <c r="O18" s="44">
        <v>-1.0265101208692626E-2</v>
      </c>
      <c r="P18" s="44">
        <v>-1.0286869113723823E-2</v>
      </c>
      <c r="Q18" s="44">
        <v>-1.0311897674121596E-2</v>
      </c>
      <c r="R18" s="44">
        <v>-1.035681037605626E-2</v>
      </c>
      <c r="S18" s="44">
        <v>-1.0380417961338859E-2</v>
      </c>
      <c r="T18" s="44">
        <v>-1.0394382888911683E-2</v>
      </c>
      <c r="U18" s="44">
        <v>-1.038681894012322E-2</v>
      </c>
      <c r="V18" s="44">
        <v>-1.0342411584359246E-2</v>
      </c>
      <c r="W18" s="44">
        <v>-1.0247832614117026E-2</v>
      </c>
      <c r="X18" s="44">
        <v>-1.0111686619629677E-2</v>
      </c>
      <c r="Y18" s="44">
        <v>-9.9459592583596018E-3</v>
      </c>
      <c r="Z18" s="44">
        <v>-9.7597428850485918E-3</v>
      </c>
      <c r="AA18" s="44">
        <v>-9.5599288020256461E-3</v>
      </c>
      <c r="AB18" s="44">
        <v>-9.351741113972278E-3</v>
      </c>
      <c r="AC18" s="44">
        <v>-9.1391372818387002E-3</v>
      </c>
      <c r="AD18" s="44">
        <v>-8.925107614338304E-3</v>
      </c>
      <c r="AE18" s="44">
        <v>-8.7119001990852048E-3</v>
      </c>
      <c r="AF18" s="45">
        <v>-8.5011910366606675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033882852027162</v>
      </c>
      <c r="D34" s="44">
        <v>1.4416043873405879</v>
      </c>
      <c r="E34" s="44">
        <v>1.3987114294306942</v>
      </c>
      <c r="F34" s="44">
        <v>1.3534670685803023</v>
      </c>
      <c r="G34" s="44">
        <v>1.3096889119757047</v>
      </c>
      <c r="H34" s="44">
        <v>1.2673709874093757</v>
      </c>
      <c r="I34" s="44">
        <v>1.220422756726562</v>
      </c>
      <c r="J34" s="44">
        <v>1.1753798226900598</v>
      </c>
      <c r="K34" s="44">
        <v>1.1351379418952159</v>
      </c>
      <c r="L34" s="44">
        <v>1.099489916478396</v>
      </c>
      <c r="M34" s="44">
        <v>1.0625863079871889</v>
      </c>
      <c r="N34" s="44">
        <v>1.023643357649662</v>
      </c>
      <c r="O34" s="44">
        <v>0.98735594534115567</v>
      </c>
      <c r="P34" s="44">
        <v>0.95432240849941141</v>
      </c>
      <c r="Q34" s="44">
        <v>0.92698639317878573</v>
      </c>
      <c r="R34" s="44">
        <v>0.89011083223817589</v>
      </c>
      <c r="S34" s="44">
        <v>0.87681256049864953</v>
      </c>
      <c r="T34" s="44">
        <v>0.86388560770680656</v>
      </c>
      <c r="U34" s="44">
        <v>0.85725050637078948</v>
      </c>
      <c r="V34" s="44">
        <v>0.86504813094909527</v>
      </c>
      <c r="W34" s="44">
        <v>0.86783077231784023</v>
      </c>
      <c r="X34" s="44">
        <v>0.86343662714277836</v>
      </c>
      <c r="Y34" s="44">
        <v>0.8541893938038454</v>
      </c>
      <c r="Z34" s="44">
        <v>0.84165884413078706</v>
      </c>
      <c r="AA34" s="44">
        <v>0.82693634542914007</v>
      </c>
      <c r="AB34" s="44">
        <v>0.8107951724496486</v>
      </c>
      <c r="AC34" s="44">
        <v>0.79379009262275568</v>
      </c>
      <c r="AD34" s="44">
        <v>0.77632215912576152</v>
      </c>
      <c r="AE34" s="44">
        <v>0.75868233012155861</v>
      </c>
      <c r="AF34" s="45">
        <v>0.74108160823849711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3644804792041643</v>
      </c>
      <c r="D42" s="44">
        <v>0.32081322682703128</v>
      </c>
      <c r="E42" s="44">
        <v>0.37593469876693969</v>
      </c>
      <c r="F42" s="44">
        <v>0.40316380120576822</v>
      </c>
      <c r="G42" s="44">
        <v>0.4127338537899829</v>
      </c>
      <c r="H42" s="44">
        <v>0.40862256020917848</v>
      </c>
      <c r="I42" s="44">
        <v>0.39372160290384733</v>
      </c>
      <c r="J42" s="44">
        <v>0.37145670184652579</v>
      </c>
      <c r="K42" s="44">
        <v>0.3486856253107794</v>
      </c>
      <c r="L42" s="44">
        <v>0.32964166046886806</v>
      </c>
      <c r="M42" s="44">
        <v>0.32322368895673703</v>
      </c>
      <c r="N42" s="44">
        <v>0.32239825628674285</v>
      </c>
      <c r="O42" s="44">
        <v>0.32538962958144774</v>
      </c>
      <c r="P42" s="44">
        <v>0.33000163390660886</v>
      </c>
      <c r="Q42" s="44">
        <v>0.33760282544180598</v>
      </c>
      <c r="R42" s="44">
        <v>0.33268158404877957</v>
      </c>
      <c r="S42" s="44">
        <v>0.34843929624516812</v>
      </c>
      <c r="T42" s="44">
        <v>0.36190036676180987</v>
      </c>
      <c r="U42" s="44">
        <v>0.37925978053318404</v>
      </c>
      <c r="V42" s="44">
        <v>0.40893027947036997</v>
      </c>
      <c r="W42" s="44">
        <v>0.43171391740814385</v>
      </c>
      <c r="X42" s="44">
        <v>0.44567017398730335</v>
      </c>
      <c r="Y42" s="44">
        <v>0.45331528416962819</v>
      </c>
      <c r="Z42" s="44">
        <v>0.45638514216670789</v>
      </c>
      <c r="AA42" s="44">
        <v>0.4561140380848262</v>
      </c>
      <c r="AB42" s="44">
        <v>0.45339826291508323</v>
      </c>
      <c r="AC42" s="44">
        <v>0.44889872013964632</v>
      </c>
      <c r="AD42" s="44">
        <v>0.44310835920199454</v>
      </c>
      <c r="AE42" s="44">
        <v>0.43639803607946442</v>
      </c>
      <c r="AF42" s="45">
        <v>0.42904852767523177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377625889021269</v>
      </c>
      <c r="D44" s="44">
        <v>1.0472554672164811</v>
      </c>
      <c r="E44" s="44">
        <v>1.035785517724704</v>
      </c>
      <c r="F44" s="44">
        <v>0.99233353662960555</v>
      </c>
      <c r="G44" s="44">
        <v>0.93315223749964682</v>
      </c>
      <c r="H44" s="44">
        <v>0.86916900494326987</v>
      </c>
      <c r="I44" s="44">
        <v>0.80489162769728972</v>
      </c>
      <c r="J44" s="44">
        <v>0.74451382717116077</v>
      </c>
      <c r="K44" s="44">
        <v>0.68976052515496078</v>
      </c>
      <c r="L44" s="44">
        <v>0.64028945703213347</v>
      </c>
      <c r="M44" s="44">
        <v>0.59290780651892849</v>
      </c>
      <c r="N44" s="44">
        <v>0.5477947207744196</v>
      </c>
      <c r="O44" s="44">
        <v>0.50910227774705896</v>
      </c>
      <c r="P44" s="44">
        <v>0.47032949930035717</v>
      </c>
      <c r="Q44" s="44">
        <v>0.42594935107436116</v>
      </c>
      <c r="R44" s="44">
        <v>0.35800281266314227</v>
      </c>
      <c r="S44" s="44">
        <v>0.31729382346654361</v>
      </c>
      <c r="T44" s="44">
        <v>0.28883554006352291</v>
      </c>
      <c r="U44" s="44">
        <v>0.28442713087574534</v>
      </c>
      <c r="V44" s="44">
        <v>0.30207397296539146</v>
      </c>
      <c r="W44" s="44">
        <v>0.30493586568849113</v>
      </c>
      <c r="X44" s="44">
        <v>0.28771445598392642</v>
      </c>
      <c r="Y44" s="44">
        <v>0.25772988125863749</v>
      </c>
      <c r="Z44" s="44">
        <v>0.22232565351125844</v>
      </c>
      <c r="AA44" s="44">
        <v>0.1866420585949686</v>
      </c>
      <c r="AB44" s="44">
        <v>0.15325614439978902</v>
      </c>
      <c r="AC44" s="44">
        <v>0.12175286585629828</v>
      </c>
      <c r="AD44" s="44">
        <v>9.1371707067461047E-2</v>
      </c>
      <c r="AE44" s="44">
        <v>6.1480631481134737E-2</v>
      </c>
      <c r="AF44" s="45">
        <v>3.1477622332819324E-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3024510476831</v>
      </c>
      <c r="D45" s="48">
        <v>2.143230152984859</v>
      </c>
      <c r="E45" s="48">
        <v>2.1264439404885103</v>
      </c>
      <c r="F45" s="48">
        <v>2.0955958015095644</v>
      </c>
      <c r="G45" s="48">
        <v>2.0523931708438736</v>
      </c>
      <c r="H45" s="48">
        <v>2.0079579922130684</v>
      </c>
      <c r="I45" s="48">
        <v>1.9668092058848141</v>
      </c>
      <c r="J45" s="48">
        <v>1.9174632520230301</v>
      </c>
      <c r="K45" s="48">
        <v>1.8736266917188118</v>
      </c>
      <c r="L45" s="48">
        <v>1.8345696264222835</v>
      </c>
      <c r="M45" s="48">
        <v>1.7956301514601496</v>
      </c>
      <c r="N45" s="48">
        <v>1.7569540298100701</v>
      </c>
      <c r="O45" s="48">
        <v>1.7229617977632721</v>
      </c>
      <c r="P45" s="48">
        <v>1.691647177036131</v>
      </c>
      <c r="Q45" s="48">
        <v>1.6629834159212693</v>
      </c>
      <c r="R45" s="48">
        <v>1.6202815477737829</v>
      </c>
      <c r="S45" s="48">
        <v>1.5972033507477374</v>
      </c>
      <c r="T45" s="48">
        <v>1.5713028318609283</v>
      </c>
      <c r="U45" s="48">
        <v>1.5490117848704215</v>
      </c>
      <c r="V45" s="48">
        <v>1.5387848207092132</v>
      </c>
      <c r="W45" s="48">
        <v>1.5213847261738942</v>
      </c>
      <c r="X45" s="48">
        <v>1.4949434267491537</v>
      </c>
      <c r="Y45" s="48">
        <v>1.4620544100704314</v>
      </c>
      <c r="Z45" s="48">
        <v>1.4244971301054772</v>
      </c>
      <c r="AA45" s="48">
        <v>1.3835214572337093</v>
      </c>
      <c r="AB45" s="48">
        <v>1.3402030425129836</v>
      </c>
      <c r="AC45" s="48">
        <v>1.2960227093422199</v>
      </c>
      <c r="AD45" s="48">
        <v>1.2522527130934549</v>
      </c>
      <c r="AE45" s="48">
        <v>1.2098493140142552</v>
      </c>
      <c r="AF45" s="49">
        <v>1.1695347067489381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70259977712834809</v>
      </c>
      <c r="D47" s="44">
        <v>0.75229832028058385</v>
      </c>
      <c r="E47" s="44">
        <v>0.79500353441054528</v>
      </c>
      <c r="F47" s="44">
        <v>0.80385260055833907</v>
      </c>
      <c r="G47" s="44">
        <v>0.79705237646795524</v>
      </c>
      <c r="H47" s="44">
        <v>0.79527600160407097</v>
      </c>
      <c r="I47" s="44">
        <v>0.78953376104883444</v>
      </c>
      <c r="J47" s="44">
        <v>0.78586741660101689</v>
      </c>
      <c r="K47" s="44">
        <v>0.78735335901561987</v>
      </c>
      <c r="L47" s="44">
        <v>0.79222790063881598</v>
      </c>
      <c r="M47" s="44">
        <v>0.79605508042442474</v>
      </c>
      <c r="N47" s="44">
        <v>0.79710355119888843</v>
      </c>
      <c r="O47" s="44">
        <v>0.79863524440735256</v>
      </c>
      <c r="P47" s="44">
        <v>0.79979111234150047</v>
      </c>
      <c r="Q47" s="44">
        <v>0.80181462878043197</v>
      </c>
      <c r="R47" s="44">
        <v>0.78858986965996569</v>
      </c>
      <c r="S47" s="44">
        <v>0.79285366535736901</v>
      </c>
      <c r="T47" s="44">
        <v>0.79117073890474021</v>
      </c>
      <c r="U47" s="44">
        <v>0.78926677371352638</v>
      </c>
      <c r="V47" s="44">
        <v>0.7951155079546649</v>
      </c>
      <c r="W47" s="44">
        <v>0.78966694474701837</v>
      </c>
      <c r="X47" s="44">
        <v>0.77307052415079713</v>
      </c>
      <c r="Y47" s="44">
        <v>0.74987643955982086</v>
      </c>
      <c r="Z47" s="44">
        <v>0.72333708674122121</v>
      </c>
      <c r="AA47" s="44">
        <v>0.69581280482810848</v>
      </c>
      <c r="AB47" s="44">
        <v>0.66886452911764338</v>
      </c>
      <c r="AC47" s="44">
        <v>0.64299045608953653</v>
      </c>
      <c r="AD47" s="44">
        <v>0.61839210329565464</v>
      </c>
      <c r="AE47" s="44">
        <v>0.59520546287820308</v>
      </c>
      <c r="AF47" s="45">
        <v>0.57352200902034223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52858559666506189</v>
      </c>
      <c r="D63" s="44">
        <v>0.61965970050630437</v>
      </c>
      <c r="E63" s="44">
        <v>0.69959539158760886</v>
      </c>
      <c r="F63" s="44">
        <v>0.76039691088571804</v>
      </c>
      <c r="G63" s="44">
        <v>0.80542718250943057</v>
      </c>
      <c r="H63" s="44">
        <v>0.83451018369279228</v>
      </c>
      <c r="I63" s="44">
        <v>0.84894250696091356</v>
      </c>
      <c r="J63" s="44">
        <v>0.85310621886799154</v>
      </c>
      <c r="K63" s="44">
        <v>0.85321738805557146</v>
      </c>
      <c r="L63" s="44">
        <v>0.85362864933547355</v>
      </c>
      <c r="M63" s="44">
        <v>0.85278141246827743</v>
      </c>
      <c r="N63" s="44">
        <v>0.85046691114209816</v>
      </c>
      <c r="O63" s="44">
        <v>0.8467785323938658</v>
      </c>
      <c r="P63" s="44">
        <v>0.84429208165891745</v>
      </c>
      <c r="Q63" s="44">
        <v>0.84364288953743405</v>
      </c>
      <c r="R63" s="44">
        <v>0.82859431689704954</v>
      </c>
      <c r="S63" s="44">
        <v>0.83279696212083087</v>
      </c>
      <c r="T63" s="44">
        <v>0.83368633516867585</v>
      </c>
      <c r="U63" s="44">
        <v>0.83772128402214097</v>
      </c>
      <c r="V63" s="44">
        <v>0.85345260337753659</v>
      </c>
      <c r="W63" s="44">
        <v>0.86178901294043142</v>
      </c>
      <c r="X63" s="44">
        <v>0.86115917016765298</v>
      </c>
      <c r="Y63" s="44">
        <v>0.85440967696263359</v>
      </c>
      <c r="Z63" s="44">
        <v>0.84350168420166949</v>
      </c>
      <c r="AA63" s="44">
        <v>0.82982418315036521</v>
      </c>
      <c r="AB63" s="44">
        <v>0.81427525049312333</v>
      </c>
      <c r="AC63" s="44">
        <v>0.79704788896281675</v>
      </c>
      <c r="AD63" s="44">
        <v>0.77809355219091347</v>
      </c>
      <c r="AE63" s="44">
        <v>0.75729330830864905</v>
      </c>
      <c r="AF63" s="45">
        <v>0.73453771283481739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="30" customFormat="1" ht="15" hidden="1" customHeight="1" x14ac:dyDescent="0.25"/>
    <row r="82" s="30" customFormat="1" ht="15" hidden="1" customHeight="1" x14ac:dyDescent="0.25"/>
    <row r="83" s="30" customFormat="1" ht="15" hidden="1" customHeight="1" x14ac:dyDescent="0.25"/>
    <row r="84" s="30" customFormat="1" ht="15" hidden="1" customHeight="1" x14ac:dyDescent="0.25"/>
    <row r="85" s="30" customFormat="1" ht="15" hidden="1" customHeight="1" x14ac:dyDescent="0.25"/>
    <row r="86" s="30" customFormat="1" ht="15" hidden="1" customHeight="1" x14ac:dyDescent="0.25"/>
    <row r="87" s="30" customFormat="1" ht="15" hidden="1" customHeight="1" x14ac:dyDescent="0.25"/>
    <row r="88" s="30" customFormat="1" ht="15" hidden="1" customHeight="1" x14ac:dyDescent="0.25"/>
    <row r="89" s="30" customFormat="1" ht="15" hidden="1" customHeight="1" x14ac:dyDescent="0.25"/>
    <row r="90" s="30" customFormat="1" ht="15" hidden="1" customHeight="1" x14ac:dyDescent="0.25"/>
    <row r="91" s="30" customFormat="1" ht="15" hidden="1" customHeight="1" x14ac:dyDescent="0.25"/>
    <row r="92" s="30" customFormat="1" ht="15" hidden="1" customHeight="1" x14ac:dyDescent="0.25"/>
    <row r="93" s="30" customFormat="1" ht="15" hidden="1" customHeight="1" x14ac:dyDescent="0.25"/>
    <row r="94" s="30" customFormat="1" ht="15" hidden="1" customHeight="1" x14ac:dyDescent="0.25"/>
    <row r="95" s="30" customFormat="1" ht="15" hidden="1" customHeight="1" x14ac:dyDescent="0.25"/>
    <row r="96" s="30" customFormat="1" ht="15" hidden="1" customHeight="1" x14ac:dyDescent="0.25"/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L71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3029910875617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="30" customFormat="1" ht="15" hidden="1" customHeight="1" x14ac:dyDescent="0.25"/>
    <row r="50" s="30" customFormat="1" ht="15" hidden="1" customHeight="1" x14ac:dyDescent="0.25"/>
    <row r="51" s="30" customFormat="1" ht="15" hidden="1" customHeight="1" x14ac:dyDescent="0.25"/>
    <row r="52" s="30" customFormat="1" ht="15" hidden="1" customHeight="1" x14ac:dyDescent="0.25"/>
    <row r="53" s="30" customFormat="1" ht="15" hidden="1" customHeight="1" x14ac:dyDescent="0.25"/>
    <row r="54" s="30" customFormat="1" ht="15" hidden="1" customHeight="1" x14ac:dyDescent="0.25"/>
    <row r="55" s="30" customFormat="1" ht="15" hidden="1" customHeight="1" x14ac:dyDescent="0.25"/>
    <row r="56" s="30" customFormat="1" ht="15" hidden="1" customHeight="1" x14ac:dyDescent="0.25"/>
    <row r="57" s="30" customFormat="1" ht="15" hidden="1" customHeight="1" x14ac:dyDescent="0.25"/>
    <row r="58" s="30" customFormat="1" ht="15" hidden="1" customHeight="1" x14ac:dyDescent="0.25"/>
    <row r="59" s="30" customFormat="1" ht="15" hidden="1" customHeight="1" x14ac:dyDescent="0.25"/>
    <row r="60" s="30" customFormat="1" ht="15" hidden="1" customHeight="1" x14ac:dyDescent="0.25"/>
    <row r="61" s="30" customFormat="1" ht="15" hidden="1" customHeight="1" x14ac:dyDescent="0.25"/>
    <row r="62" s="30" customFormat="1" ht="15" hidden="1" customHeight="1" x14ac:dyDescent="0.25"/>
    <row r="63" s="30" customFormat="1" ht="15" hidden="1" customHeight="1" x14ac:dyDescent="0.25"/>
    <row r="64" s="30" customFormat="1" ht="15" hidden="1" customHeight="1" x14ac:dyDescent="0.25"/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2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="30" customFormat="1" ht="13.8" hidden="1" x14ac:dyDescent="0.25"/>
    <row r="82" s="30" customFormat="1" ht="13.8" hidden="1" x14ac:dyDescent="0.25"/>
    <row r="83" s="30" customFormat="1" ht="13.8" hidden="1" x14ac:dyDescent="0.25"/>
    <row r="84" s="30" customFormat="1" ht="13.8" hidden="1" x14ac:dyDescent="0.25"/>
    <row r="85" s="30" customFormat="1" ht="13.8" hidden="1" x14ac:dyDescent="0.25"/>
    <row r="86" s="30" customFormat="1" ht="13.8" hidden="1" x14ac:dyDescent="0.25"/>
    <row r="87" s="30" customFormat="1" ht="13.8" hidden="1" x14ac:dyDescent="0.25"/>
    <row r="88" s="30" customFormat="1" ht="13.8" hidden="1" x14ac:dyDescent="0.25"/>
    <row r="89" s="30" customFormat="1" ht="13.8" hidden="1" x14ac:dyDescent="0.25"/>
    <row r="90" s="30" customFormat="1" ht="13.8" hidden="1" x14ac:dyDescent="0.25"/>
    <row r="91" s="30" customFormat="1" ht="13.8" hidden="1" x14ac:dyDescent="0.25"/>
    <row r="92" s="30" customFormat="1" ht="13.8" hidden="1" x14ac:dyDescent="0.25"/>
    <row r="93" s="30" customFormat="1" ht="13.8" hidden="1" x14ac:dyDescent="0.25"/>
    <row r="94" s="30" customFormat="1" ht="13.8" hidden="1" x14ac:dyDescent="0.25"/>
    <row r="95" s="30" customFormat="1" ht="13.8" hidden="1" x14ac:dyDescent="0.25"/>
    <row r="96" s="30" customFormat="1" ht="13.8" hidden="1" x14ac:dyDescent="0.25"/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47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0900000000000001</v>
      </c>
      <c r="AA11" s="100">
        <v>2.2400000000000002</v>
      </c>
      <c r="AB11" s="100">
        <v>5.04</v>
      </c>
      <c r="AC11" s="100">
        <v>12.4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7</v>
      </c>
      <c r="S12" s="103">
        <v>9.99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0900000000000001</v>
      </c>
      <c r="AA12" s="103">
        <v>2.2400000000000002</v>
      </c>
      <c r="AB12" s="103">
        <v>5.04</v>
      </c>
      <c r="AC12" s="103">
        <v>9.9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</v>
      </c>
      <c r="S13" s="103">
        <v>8.14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4</v>
      </c>
      <c r="AA13" s="103">
        <v>2.2000000000000002</v>
      </c>
      <c r="AB13" s="103">
        <v>5.01</v>
      </c>
      <c r="AC13" s="103">
        <v>8.14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3</v>
      </c>
      <c r="S14" s="103">
        <v>6.73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6</v>
      </c>
      <c r="AA14" s="103">
        <v>2.19</v>
      </c>
      <c r="AB14" s="103">
        <v>5</v>
      </c>
      <c r="AC14" s="103">
        <v>6.73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6</v>
      </c>
      <c r="R15" s="103">
        <v>2.13</v>
      </c>
      <c r="S15" s="103">
        <v>5.66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0900000000000001</v>
      </c>
      <c r="AA15" s="103">
        <v>2.19</v>
      </c>
      <c r="AB15" s="103">
        <v>5</v>
      </c>
      <c r="AC15" s="103">
        <v>5.6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299999999999998</v>
      </c>
      <c r="S16" s="103">
        <v>4.82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399999999999999</v>
      </c>
      <c r="AA16" s="103">
        <v>2.19</v>
      </c>
      <c r="AB16" s="103">
        <v>5</v>
      </c>
      <c r="AC16" s="103">
        <v>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3</v>
      </c>
      <c r="S17" s="103">
        <v>4.16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599999999999999</v>
      </c>
      <c r="AA17" s="103">
        <v>2.19</v>
      </c>
      <c r="AB17" s="103">
        <v>5</v>
      </c>
      <c r="AC17" s="103">
        <v>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7</v>
      </c>
      <c r="R18" s="103">
        <v>1.83</v>
      </c>
      <c r="S18" s="103">
        <v>3.63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499999999999999</v>
      </c>
      <c r="AA18" s="103">
        <v>2.19</v>
      </c>
      <c r="AB18" s="103">
        <v>5</v>
      </c>
      <c r="AC18" s="103">
        <v>5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499999999999999</v>
      </c>
      <c r="AA19" s="103">
        <v>2.19</v>
      </c>
      <c r="AB19" s="103">
        <v>5</v>
      </c>
      <c r="AC19" s="103">
        <v>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4</v>
      </c>
      <c r="S20" s="103">
        <v>2.84</v>
      </c>
      <c r="T20" s="27"/>
      <c r="U20" s="27"/>
      <c r="V20" s="101">
        <v>10</v>
      </c>
      <c r="W20" s="103">
        <v>0.13</v>
      </c>
      <c r="X20" s="103">
        <v>0.33</v>
      </c>
      <c r="Y20" s="103">
        <v>0.56000000000000005</v>
      </c>
      <c r="Z20" s="103">
        <v>1.1499999999999999</v>
      </c>
      <c r="AA20" s="103">
        <v>2.19</v>
      </c>
      <c r="AB20" s="103">
        <v>5</v>
      </c>
      <c r="AC20" s="103">
        <v>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5</v>
      </c>
      <c r="S21" s="103">
        <v>2.529999999999999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499999999999999</v>
      </c>
      <c r="AA21" s="103">
        <v>2.19</v>
      </c>
      <c r="AB21" s="103">
        <v>5</v>
      </c>
      <c r="AC21" s="103">
        <v>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499999999999999</v>
      </c>
      <c r="AA22" s="103">
        <v>2.19</v>
      </c>
      <c r="AB22" s="103">
        <v>5</v>
      </c>
      <c r="AC22" s="103">
        <v>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499999999999998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499999999999999</v>
      </c>
      <c r="AA23" s="103">
        <v>2.19</v>
      </c>
      <c r="AB23" s="103">
        <v>5</v>
      </c>
      <c r="AC23" s="103">
        <v>5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6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499999999999999</v>
      </c>
      <c r="AA24" s="103">
        <v>2.19</v>
      </c>
      <c r="AB24" s="103">
        <v>5</v>
      </c>
      <c r="AC24" s="103">
        <v>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4</v>
      </c>
      <c r="S25" s="103">
        <v>1.7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499999999999999</v>
      </c>
      <c r="AA25" s="103">
        <v>2.19</v>
      </c>
      <c r="AB25" s="103">
        <v>5</v>
      </c>
      <c r="AC25" s="103">
        <v>5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499999999999999</v>
      </c>
      <c r="AA26" s="103">
        <v>2.19</v>
      </c>
      <c r="AB26" s="103">
        <v>5</v>
      </c>
      <c r="AC26" s="103">
        <v>5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499999999999999</v>
      </c>
      <c r="AA27" s="103">
        <v>2.19</v>
      </c>
      <c r="AB27" s="103">
        <v>5</v>
      </c>
      <c r="AC27" s="103">
        <v>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499999999999999</v>
      </c>
      <c r="AA28" s="103">
        <v>2.19</v>
      </c>
      <c r="AB28" s="103">
        <v>5</v>
      </c>
      <c r="AC28" s="103">
        <v>5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</v>
      </c>
      <c r="P29" s="103">
        <v>0.23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499999999999999</v>
      </c>
      <c r="AA29" s="103">
        <v>2.19</v>
      </c>
      <c r="AB29" s="103">
        <v>5</v>
      </c>
      <c r="AC29" s="103">
        <v>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0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499999999999999</v>
      </c>
      <c r="AA30" s="103">
        <v>2.19</v>
      </c>
      <c r="AB30" s="103">
        <v>5</v>
      </c>
      <c r="AC30" s="103">
        <v>5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2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499999999999999</v>
      </c>
      <c r="AA31" s="103">
        <v>2.19</v>
      </c>
      <c r="AB31" s="103">
        <v>5</v>
      </c>
      <c r="AC31" s="103">
        <v>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4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499999999999999</v>
      </c>
      <c r="AA32" s="103">
        <v>2.19</v>
      </c>
      <c r="AB32" s="103">
        <v>5</v>
      </c>
      <c r="AC32" s="103">
        <v>5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499999999999999</v>
      </c>
      <c r="AA33" s="103">
        <v>2.19</v>
      </c>
      <c r="AB33" s="103">
        <v>5</v>
      </c>
      <c r="AC33" s="103">
        <v>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499999999999999</v>
      </c>
      <c r="AA34" s="103">
        <v>2.19</v>
      </c>
      <c r="AB34" s="103">
        <v>5</v>
      </c>
      <c r="AC34" s="103">
        <v>5</v>
      </c>
      <c r="AD34" s="27"/>
      <c r="AE34" s="27"/>
      <c r="AF34" s="101">
        <v>24</v>
      </c>
      <c r="AG34" s="103">
        <v>0.13</v>
      </c>
      <c r="AH34" s="103">
        <v>0.13</v>
      </c>
      <c r="AI34" s="103">
        <v>0.25</v>
      </c>
      <c r="AJ34" s="103">
        <v>0.27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</v>
      </c>
      <c r="X35" s="103">
        <v>0.36</v>
      </c>
      <c r="Y35" s="103">
        <v>0.56999999999999995</v>
      </c>
      <c r="Z35" s="103">
        <v>1.1499999999999999</v>
      </c>
      <c r="AA35" s="103">
        <v>2.19</v>
      </c>
      <c r="AB35" s="103">
        <v>5</v>
      </c>
      <c r="AC35" s="103">
        <v>5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499999999999999</v>
      </c>
      <c r="AA36" s="103">
        <v>2.19</v>
      </c>
      <c r="AB36" s="103">
        <v>5</v>
      </c>
      <c r="AC36" s="103">
        <v>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499999999999999</v>
      </c>
      <c r="AA37" s="103">
        <v>2.19</v>
      </c>
      <c r="AB37" s="103">
        <v>5</v>
      </c>
      <c r="AC37" s="103">
        <v>5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1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499999999999999</v>
      </c>
      <c r="AA38" s="103">
        <v>2.19</v>
      </c>
      <c r="AB38" s="103">
        <v>5</v>
      </c>
      <c r="AC38" s="103">
        <v>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7999999999999996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499999999999999</v>
      </c>
      <c r="AA39" s="103">
        <v>2.19</v>
      </c>
      <c r="AB39" s="103">
        <v>5</v>
      </c>
      <c r="AC39" s="103">
        <v>5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499999999999999</v>
      </c>
      <c r="AA40" s="106">
        <v>2.19</v>
      </c>
      <c r="AB40" s="106">
        <v>5</v>
      </c>
      <c r="AC40" s="106">
        <v>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5</v>
      </c>
      <c r="S51" s="100">
        <v>31.36</v>
      </c>
      <c r="T51" s="27"/>
      <c r="U51" s="92" t="s">
        <v>101</v>
      </c>
      <c r="V51" s="99">
        <v>1</v>
      </c>
      <c r="W51" s="100">
        <v>0.01</v>
      </c>
      <c r="X51" s="100">
        <v>0.13</v>
      </c>
      <c r="Y51" s="100">
        <v>0.2</v>
      </c>
      <c r="Z51" s="100">
        <v>0.41</v>
      </c>
      <c r="AA51" s="100">
        <v>1.56</v>
      </c>
      <c r="AB51" s="100">
        <v>3.05</v>
      </c>
      <c r="AC51" s="100">
        <v>31.3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4</v>
      </c>
      <c r="S52" s="103">
        <v>23.4</v>
      </c>
      <c r="T52" s="27"/>
      <c r="U52" s="27"/>
      <c r="V52" s="101">
        <v>2</v>
      </c>
      <c r="W52" s="103">
        <v>0.01</v>
      </c>
      <c r="X52" s="103">
        <v>0.13</v>
      </c>
      <c r="Y52" s="103">
        <v>0.2</v>
      </c>
      <c r="Z52" s="103">
        <v>0.41</v>
      </c>
      <c r="AA52" s="103">
        <v>1.56</v>
      </c>
      <c r="AB52" s="103">
        <v>3.44</v>
      </c>
      <c r="AC52" s="103">
        <v>23.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58</v>
      </c>
      <c r="S53" s="103">
        <v>17.71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2</v>
      </c>
      <c r="AB53" s="103">
        <v>3.58</v>
      </c>
      <c r="AC53" s="103">
        <v>17.7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58</v>
      </c>
      <c r="S54" s="103">
        <v>13.72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49</v>
      </c>
      <c r="AB54" s="103">
        <v>3.58</v>
      </c>
      <c r="AC54" s="103">
        <v>13.7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9</v>
      </c>
      <c r="R55" s="103">
        <v>3.5</v>
      </c>
      <c r="S55" s="103">
        <v>10.9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49</v>
      </c>
      <c r="AB55" s="103">
        <v>3.5</v>
      </c>
      <c r="AC55" s="103">
        <v>10.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7</v>
      </c>
      <c r="S56" s="103">
        <v>8.85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49</v>
      </c>
      <c r="AB56" s="103">
        <v>3.37</v>
      </c>
      <c r="AC56" s="103">
        <v>8.85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1</v>
      </c>
      <c r="S57" s="103">
        <v>7.32</v>
      </c>
      <c r="T57" s="27"/>
      <c r="U57" s="27"/>
      <c r="V57" s="101">
        <v>7</v>
      </c>
      <c r="W57" s="103">
        <v>0.05</v>
      </c>
      <c r="X57" s="103">
        <v>0.22</v>
      </c>
      <c r="Y57" s="103">
        <v>0.33</v>
      </c>
      <c r="Z57" s="103">
        <v>0.56999999999999995</v>
      </c>
      <c r="AA57" s="103">
        <v>1.49</v>
      </c>
      <c r="AB57" s="103">
        <v>3.21</v>
      </c>
      <c r="AC57" s="103">
        <v>7.3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2</v>
      </c>
      <c r="Q58" s="103">
        <v>1.04</v>
      </c>
      <c r="R58" s="103">
        <v>3.04</v>
      </c>
      <c r="S58" s="103">
        <v>6.16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49</v>
      </c>
      <c r="AB58" s="103">
        <v>3.04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7</v>
      </c>
      <c r="S59" s="103">
        <v>5.25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49</v>
      </c>
      <c r="AB59" s="103">
        <v>2.87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7</v>
      </c>
      <c r="R60" s="103">
        <v>2.7</v>
      </c>
      <c r="S60" s="103">
        <v>4.5199999999999996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49</v>
      </c>
      <c r="AB60" s="103">
        <v>2.7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2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49</v>
      </c>
      <c r="AB61" s="103">
        <v>2.54</v>
      </c>
      <c r="AC61" s="103">
        <v>3.92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8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49</v>
      </c>
      <c r="AB62" s="103">
        <v>2.42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3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49</v>
      </c>
      <c r="AB63" s="103">
        <v>2.42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6</v>
      </c>
      <c r="R64" s="103">
        <v>2.09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49</v>
      </c>
      <c r="AB64" s="103">
        <v>2.42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4</v>
      </c>
      <c r="Z65" s="103">
        <v>0.65</v>
      </c>
      <c r="AA65" s="103">
        <v>1.49</v>
      </c>
      <c r="AB65" s="103">
        <v>2.42</v>
      </c>
      <c r="AC65" s="103">
        <v>2.4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4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2</v>
      </c>
      <c r="Z66" s="103">
        <v>0.65</v>
      </c>
      <c r="AA66" s="103">
        <v>1.49</v>
      </c>
      <c r="AB66" s="103">
        <v>2.42</v>
      </c>
      <c r="AC66" s="103">
        <v>2.4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5</v>
      </c>
      <c r="Z67" s="103">
        <v>0.65</v>
      </c>
      <c r="AA67" s="103">
        <v>1.49</v>
      </c>
      <c r="AB67" s="103">
        <v>2.42</v>
      </c>
      <c r="AC67" s="103">
        <v>2.4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7</v>
      </c>
      <c r="Z68" s="103">
        <v>0.65</v>
      </c>
      <c r="AA68" s="103">
        <v>1.49</v>
      </c>
      <c r="AB68" s="103">
        <v>2.42</v>
      </c>
      <c r="AC68" s="103">
        <v>2.4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9</v>
      </c>
      <c r="Z69" s="103">
        <v>0.65</v>
      </c>
      <c r="AA69" s="103">
        <v>1.49</v>
      </c>
      <c r="AB69" s="103">
        <v>2.42</v>
      </c>
      <c r="AC69" s="103">
        <v>2.42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2</v>
      </c>
      <c r="R70" s="103">
        <v>1.41</v>
      </c>
      <c r="S70" s="103">
        <v>1.41</v>
      </c>
      <c r="T70" s="27"/>
      <c r="U70" s="27"/>
      <c r="V70" s="101">
        <v>20</v>
      </c>
      <c r="W70" s="103">
        <v>0.08</v>
      </c>
      <c r="X70" s="103">
        <v>0.25</v>
      </c>
      <c r="Y70" s="103">
        <v>0.52</v>
      </c>
      <c r="Z70" s="103">
        <v>0.65</v>
      </c>
      <c r="AA70" s="103">
        <v>1.49</v>
      </c>
      <c r="AB70" s="103">
        <v>2.42</v>
      </c>
      <c r="AC70" s="103">
        <v>2.4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2</v>
      </c>
      <c r="S71" s="103">
        <v>1.28</v>
      </c>
      <c r="T71" s="27"/>
      <c r="U71" s="27"/>
      <c r="V71" s="101">
        <v>21</v>
      </c>
      <c r="W71" s="103">
        <v>0.08</v>
      </c>
      <c r="X71" s="103">
        <v>0.25</v>
      </c>
      <c r="Y71" s="103">
        <v>0.54</v>
      </c>
      <c r="Z71" s="103">
        <v>0.65</v>
      </c>
      <c r="AA71" s="103">
        <v>1.49</v>
      </c>
      <c r="AB71" s="103">
        <v>2.42</v>
      </c>
      <c r="AC71" s="103">
        <v>2.4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7</v>
      </c>
      <c r="R72" s="103">
        <v>1.24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49</v>
      </c>
      <c r="AB72" s="103">
        <v>2.42</v>
      </c>
      <c r="AC72" s="103">
        <v>2.4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6</v>
      </c>
      <c r="T73" s="27"/>
      <c r="U73" s="27"/>
      <c r="V73" s="101">
        <v>23</v>
      </c>
      <c r="W73" s="103">
        <v>0.09</v>
      </c>
      <c r="X73" s="103">
        <v>0.25</v>
      </c>
      <c r="Y73" s="103">
        <v>0.59</v>
      </c>
      <c r="Z73" s="103">
        <v>0.65</v>
      </c>
      <c r="AA73" s="103">
        <v>1.49</v>
      </c>
      <c r="AB73" s="103">
        <v>2.42</v>
      </c>
      <c r="AC73" s="103">
        <v>2.4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1</v>
      </c>
      <c r="R74" s="103">
        <v>1.09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5</v>
      </c>
      <c r="Y74" s="103">
        <v>0.61</v>
      </c>
      <c r="Z74" s="103">
        <v>0.65</v>
      </c>
      <c r="AA74" s="103">
        <v>1.49</v>
      </c>
      <c r="AB74" s="103">
        <v>2.42</v>
      </c>
      <c r="AC74" s="103">
        <v>2.4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5</v>
      </c>
      <c r="Y75" s="103">
        <v>0.64</v>
      </c>
      <c r="Z75" s="103">
        <v>0.65</v>
      </c>
      <c r="AA75" s="103">
        <v>1.49</v>
      </c>
      <c r="AB75" s="103">
        <v>2.42</v>
      </c>
      <c r="AC75" s="103">
        <v>2.4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</v>
      </c>
      <c r="X76" s="103">
        <v>0.25</v>
      </c>
      <c r="Y76" s="103">
        <v>0.66</v>
      </c>
      <c r="Z76" s="103">
        <v>0.67</v>
      </c>
      <c r="AA76" s="103">
        <v>1.49</v>
      </c>
      <c r="AB76" s="103">
        <v>2.42</v>
      </c>
      <c r="AC76" s="103">
        <v>2.4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5</v>
      </c>
      <c r="Y77" s="103">
        <v>0.69</v>
      </c>
      <c r="Z77" s="103">
        <v>0.68</v>
      </c>
      <c r="AA77" s="103">
        <v>1.49</v>
      </c>
      <c r="AB77" s="103">
        <v>2.42</v>
      </c>
      <c r="AC77" s="103">
        <v>2.4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5</v>
      </c>
      <c r="Y78" s="103">
        <v>0.71</v>
      </c>
      <c r="Z78" s="103">
        <v>0.7</v>
      </c>
      <c r="AA78" s="103">
        <v>1.49</v>
      </c>
      <c r="AB78" s="103">
        <v>2.42</v>
      </c>
      <c r="AC78" s="103">
        <v>2.4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25</v>
      </c>
      <c r="Y79" s="103">
        <v>0.74</v>
      </c>
      <c r="Z79" s="103">
        <v>0.72</v>
      </c>
      <c r="AA79" s="103">
        <v>1.49</v>
      </c>
      <c r="AB79" s="103">
        <v>2.42</v>
      </c>
      <c r="AC79" s="103">
        <v>2.4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1</v>
      </c>
      <c r="P80" s="106">
        <v>0.35</v>
      </c>
      <c r="Q80" s="106">
        <v>0.65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3</v>
      </c>
      <c r="AA80" s="106">
        <v>1.49</v>
      </c>
      <c r="AB80" s="106">
        <v>2.42</v>
      </c>
      <c r="AC80" s="106">
        <v>2.4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8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2-05T10:5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66985093</vt:i4>
  </property>
  <property fmtid="{D5CDD505-2E9C-101B-9397-08002B2CF9AE}" pid="3" name="_NewReviewCycle">
    <vt:lpwstr/>
  </property>
  <property fmtid="{D5CDD505-2E9C-101B-9397-08002B2CF9AE}" pid="4" name="_EmailSubject">
    <vt:lpwstr>For publication on Friday (8th December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